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showInkAnnotation="0" codeName="ThisWorkbook" autoCompressPictures="0"/>
  <xr:revisionPtr revIDLastSave="0" documentId="8_{B3FDE954-C0D2-473F-BDC6-05EB76A0D21D}" xr6:coauthVersionLast="45" xr6:coauthVersionMax="45" xr10:uidLastSave="{00000000-0000-0000-0000-000000000000}"/>
  <bookViews>
    <workbookView xWindow="-110" yWindow="-110" windowWidth="19420" windowHeight="10420" tabRatio="934"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EG" sheetId="258" r:id="rId8"/>
    <sheet name="Business Wireline" sheetId="298" r:id="rId9"/>
    <sheet name="WarnerMedia Segment" sheetId="329" r:id="rId10"/>
    <sheet name="WB &amp; HBO" sheetId="320" r:id="rId11"/>
    <sheet name="Warner Media Other" sheetId="347" r:id="rId12"/>
    <sheet name="Latin America Segment" sheetId="336" r:id="rId13"/>
    <sheet name="Corporate &amp; Other" sheetId="280" r:id="rId14"/>
    <sheet name="Footnotes" sheetId="344" r:id="rId15"/>
    <sheet name="Warner Media_Supp" sheetId="322" r:id="rId16"/>
  </sheets>
  <externalReferences>
    <externalReference r:id="rId17"/>
    <externalReference r:id="rId18"/>
    <externalReference r:id="rId19"/>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48.5730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8">'Business Wireline'!$A$1:$J$43</definedName>
    <definedName name="_xlnm.Print_Area" localSheetId="2">'Cash Flows'!$A$1:$P$61</definedName>
    <definedName name="_xlnm.Print_Area" localSheetId="1">'Consolidated Inc &amp; Fin-Ops'!$A$1:$P$56</definedName>
    <definedName name="_xlnm.Print_Area" localSheetId="13">'Corporate &amp; Other'!$A$1:$J$43</definedName>
    <definedName name="_xlnm.Print_Area" localSheetId="0">'Cover Page'!$A$1:$K$43</definedName>
    <definedName name="_xlnm.Print_Area" localSheetId="7">EG!$A$1:$J$58</definedName>
    <definedName name="_xlnm.Print_Area" localSheetId="3">'FCF and Capital Investment'!$A$1:$J$42</definedName>
    <definedName name="_xlnm.Print_Area" localSheetId="14">Footnotes!$A$1:$J$30</definedName>
    <definedName name="_xlnm.Print_Area" localSheetId="12">'Latin America Segment'!$A$1:$J$60</definedName>
    <definedName name="_xlnm.Print_Area" localSheetId="5">Mobility!$A$1:$J$31</definedName>
    <definedName name="_xlnm.Print_Area" localSheetId="6">'Mobility 2'!$A$1:$L$39</definedName>
    <definedName name="_xlnm.Print_Area" localSheetId="4">'Revenue &amp; EBITDA'!$A$1:$J$43</definedName>
    <definedName name="_xlnm.Print_Area" localSheetId="11">'Warner Media Other'!$A$1:$J$51</definedName>
    <definedName name="_xlnm.Print_Area" localSheetId="15">'Warner Media_Supp'!$A$1:$L$45</definedName>
    <definedName name="_xlnm.Print_Area" localSheetId="9">'WarnerMedia Segment'!$A$1:$J$59</definedName>
    <definedName name="_xlnm.Print_Area" localSheetId="10">'WB &amp; HBO'!$A$1:$J$52</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16" uniqueCount="303">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Net Income</t>
  </si>
  <si>
    <t>Adjustments to reconcile net income to net cash provided by operating activities:</t>
  </si>
  <si>
    <t>Capital Expenditures:</t>
  </si>
  <si>
    <t xml:space="preserve">    Purchase of property and equipment</t>
  </si>
  <si>
    <t>Issuance of treasury stock</t>
  </si>
  <si>
    <t>End of Period Common Shares Outstanding (000,000)</t>
  </si>
  <si>
    <t>Notes to Financial and Operational Trends</t>
  </si>
  <si>
    <t xml:space="preserve">    Equipment installment receivables and related sales</t>
  </si>
  <si>
    <t xml:space="preserve">Net Income Attributable to AT&amp;T </t>
  </si>
  <si>
    <t>Cash paid for interest</t>
  </si>
  <si>
    <t>Provision for uncollectible accounts</t>
  </si>
  <si>
    <t>Asset abandonments and impairments</t>
  </si>
  <si>
    <t xml:space="preserve">    Accounts payable and other accrued liabilities</t>
  </si>
  <si>
    <t>Undistributed earnings from investments in equity affiliates</t>
  </si>
  <si>
    <t>Capital Expenditures Impact</t>
  </si>
  <si>
    <t>Over-the-Top</t>
  </si>
  <si>
    <t>Total Operating Revenues</t>
  </si>
  <si>
    <t>Postpaid Phone Churn</t>
  </si>
  <si>
    <t>Postpaid Churn</t>
  </si>
  <si>
    <t>Postpaid ARPU</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Amortization of film and television costs</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Turner</t>
  </si>
  <si>
    <t>Latin America</t>
  </si>
  <si>
    <t>Advertising</t>
  </si>
  <si>
    <t>EBITDA</t>
  </si>
  <si>
    <t>Warner Bros.</t>
  </si>
  <si>
    <t>Communications</t>
  </si>
  <si>
    <t>Entertainment Group Operating Volumes and Statistics</t>
  </si>
  <si>
    <t>Subscription</t>
  </si>
  <si>
    <t>Content and other</t>
  </si>
  <si>
    <t>Theatrical product</t>
  </si>
  <si>
    <t>Television product</t>
  </si>
  <si>
    <t>Eliminations and other</t>
  </si>
  <si>
    <t>Other Income (Expense) - Net</t>
  </si>
  <si>
    <t>Entertainment Group</t>
  </si>
  <si>
    <t>Vrio</t>
  </si>
  <si>
    <t>Mexico</t>
  </si>
  <si>
    <t>Home Box Office</t>
  </si>
  <si>
    <t>Xandr</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EBITDA Margin</t>
  </si>
  <si>
    <t>Total Advertising Revenues</t>
  </si>
  <si>
    <t>Operations and Support</t>
  </si>
  <si>
    <r>
      <t xml:space="preserve"> </t>
    </r>
    <r>
      <rPr>
        <sz val="9"/>
        <rFont val="Arial"/>
        <family val="2"/>
      </rPr>
      <t>Service</t>
    </r>
  </si>
  <si>
    <t>Deferred income tax expense (benefit)</t>
  </si>
  <si>
    <t>Operating Volumes and Statistics</t>
  </si>
  <si>
    <t>Mexico Wireless Net Adds</t>
  </si>
  <si>
    <t>Turner Results</t>
  </si>
  <si>
    <t>Home Box Office Results</t>
  </si>
  <si>
    <t>Warner Bros. Results</t>
  </si>
  <si>
    <t xml:space="preserve"> Other</t>
  </si>
  <si>
    <t>Net Subscriber Additions</t>
  </si>
  <si>
    <t>Cash Flow Detail</t>
  </si>
  <si>
    <t>Capital Investment Detail</t>
  </si>
  <si>
    <t>Free Cash Flow &amp; Capital Investment Detail</t>
  </si>
  <si>
    <t>Less: Capital expenditures</t>
  </si>
  <si>
    <t>Net cash provided by operating activities</t>
  </si>
  <si>
    <t xml:space="preserve"> Wireless Service</t>
  </si>
  <si>
    <t>Postpaid Phones</t>
  </si>
  <si>
    <t>Postpaid Phone Net Adds</t>
  </si>
  <si>
    <t>Postpaid Phone-Only ARPU</t>
  </si>
  <si>
    <t>Entertainment Group Results</t>
  </si>
  <si>
    <t>Statement of Segment Income</t>
  </si>
  <si>
    <t>Reclassification of amortization of prior service credits</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Pro Forma Operating Revenues</t>
    </r>
    <r>
      <rPr>
        <b/>
        <vertAlign val="superscript"/>
        <sz val="8"/>
        <rFont val="Arial"/>
        <family val="2"/>
      </rPr>
      <t>2</t>
    </r>
  </si>
  <si>
    <r>
      <t>Adjusted Pro Forma EBITDA</t>
    </r>
    <r>
      <rPr>
        <b/>
        <vertAlign val="superscript"/>
        <sz val="8"/>
        <rFont val="Arial"/>
        <family val="2"/>
      </rPr>
      <t>2</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r>
      <t>Free Cash Flow</t>
    </r>
    <r>
      <rPr>
        <b/>
        <vertAlign val="superscript"/>
        <sz val="9"/>
        <rFont val="Arial"/>
        <family val="2"/>
      </rPr>
      <t>1</t>
    </r>
  </si>
  <si>
    <r>
      <t>Capital Investment</t>
    </r>
    <r>
      <rPr>
        <b/>
        <vertAlign val="superscript"/>
        <sz val="9"/>
        <rFont val="Arial"/>
        <family val="2"/>
      </rPr>
      <t>1</t>
    </r>
  </si>
  <si>
    <t>Consolidated Statements of Income</t>
  </si>
  <si>
    <t>See Notes to Financial and Operational Trends on page 15.</t>
  </si>
  <si>
    <t>Page 2</t>
  </si>
  <si>
    <t>Page 3</t>
  </si>
  <si>
    <t>Page 4</t>
  </si>
  <si>
    <t>Page 5</t>
  </si>
  <si>
    <t>Page 6</t>
  </si>
  <si>
    <t>Page 7</t>
  </si>
  <si>
    <t>Page 8</t>
  </si>
  <si>
    <t>Page 9</t>
  </si>
  <si>
    <t>Page 10</t>
  </si>
  <si>
    <t>Page 11</t>
  </si>
  <si>
    <t>Page 12</t>
  </si>
  <si>
    <t>Page 13</t>
  </si>
  <si>
    <t>Page 14</t>
  </si>
  <si>
    <t>Page 15</t>
  </si>
  <si>
    <t>Special termination charges</t>
  </si>
  <si>
    <r>
      <rPr>
        <vertAlign val="superscript"/>
        <sz val="8"/>
        <rFont val="Arial"/>
        <family val="2"/>
      </rPr>
      <t>2</t>
    </r>
    <r>
      <rPr>
        <sz val="8"/>
        <rFont val="Arial"/>
        <family val="2"/>
      </rPr>
      <t xml:space="preserve"> Pro Forma results reflect the acquisition of Time Warner on June 14, 2018. See Quarterly Pro Forma Financial Information schedule and related Form 8-K/A filed August 27, 2018 included on the AT&amp;T Investor Relations website for further explanation of these pro forma metrics.</t>
    </r>
  </si>
  <si>
    <t xml:space="preserve">    Receivables</t>
  </si>
  <si>
    <t>Postretirement claims and contributions</t>
  </si>
  <si>
    <t>Net (gain) loss from investments, net of impairments</t>
  </si>
  <si>
    <t>Net increase (decrease) in cash and cash equivalents and restricted cash</t>
  </si>
  <si>
    <t>Payment of vendor financing</t>
  </si>
  <si>
    <t>Less: Preferred Stock Dividends</t>
  </si>
  <si>
    <t>Net Income Attributable to Common Stock</t>
  </si>
  <si>
    <t>Diluted Earnings Per Share Attributable to Common Stock</t>
  </si>
  <si>
    <t>Adjusted Diluted Earnings Per Share Attributable to Common Stock</t>
  </si>
  <si>
    <t>Issuance of preferred stock</t>
  </si>
  <si>
    <t>Issuance of preferred interests in subsidiary</t>
  </si>
  <si>
    <t>IP-Fiber</t>
  </si>
  <si>
    <t>IP-Non Fiber</t>
  </si>
  <si>
    <t>Total Wireless Revenues</t>
  </si>
  <si>
    <t>Mobility</t>
  </si>
  <si>
    <t>Business Wireline</t>
  </si>
  <si>
    <t>Corporate, Acquisition Related and Significant Items</t>
  </si>
  <si>
    <t xml:space="preserve">Mobility Results         </t>
  </si>
  <si>
    <t>Mobility Operating Volumes and Statistics</t>
  </si>
  <si>
    <t>Business Wireline Results</t>
  </si>
  <si>
    <t>Supplemental Reconciliation of Operations and Support</t>
  </si>
  <si>
    <t>Pension and postiretirement benefit expense (credit)</t>
  </si>
  <si>
    <t>Consolidated Statements of Cash Flows</t>
  </si>
  <si>
    <t>Eliminations</t>
  </si>
  <si>
    <t>Corporate and Other</t>
  </si>
  <si>
    <t>Total Eliminations and Other Revenues</t>
  </si>
  <si>
    <t>HBO Commercial</t>
  </si>
  <si>
    <t>HBO</t>
  </si>
  <si>
    <t>HBO Max - Wholesale</t>
  </si>
  <si>
    <t>HBO Max - Retail</t>
  </si>
  <si>
    <t>Income Tax Expense</t>
  </si>
  <si>
    <r>
      <t>3/31/20</t>
    </r>
    <r>
      <rPr>
        <vertAlign val="superscript"/>
        <sz val="8"/>
        <rFont val="Arial"/>
        <family val="2"/>
      </rPr>
      <t>3</t>
    </r>
  </si>
  <si>
    <r>
      <t>3/31/20</t>
    </r>
    <r>
      <rPr>
        <vertAlign val="superscript"/>
        <sz val="9"/>
        <rFont val="Arial"/>
        <family val="2"/>
      </rPr>
      <t>3</t>
    </r>
  </si>
  <si>
    <r>
      <rPr>
        <vertAlign val="superscript"/>
        <sz val="8"/>
        <rFont val="Arial"/>
        <family val="2"/>
      </rPr>
      <t xml:space="preserve">3 </t>
    </r>
    <r>
      <rPr>
        <sz val="8"/>
        <rFont val="Arial"/>
        <family val="2"/>
      </rPr>
      <t>Results have been reclassified to conform to current-period presentation.</t>
    </r>
  </si>
  <si>
    <r>
      <t>Supplemental Total Advertising Revenues</t>
    </r>
    <r>
      <rPr>
        <b/>
        <vertAlign val="superscript"/>
        <sz val="10"/>
        <rFont val="Arial"/>
        <family val="2"/>
      </rPr>
      <t>3</t>
    </r>
  </si>
  <si>
    <t>Total Domestic HBO Max and HBO Subscribers</t>
  </si>
  <si>
    <t>Page 16</t>
  </si>
  <si>
    <t xml:space="preserve">As a courtesy to investors, we are providing financial results for the former WarnerMedia and Xandr segments on a standalone basis for the remainder of 2020 to assist in the transition and understanding of the combined results. </t>
  </si>
  <si>
    <t>* Financial results for the former WarnerMedia and Xandr segments on a standalone basis are included on page 16.</t>
  </si>
  <si>
    <t>Historical WarnerMedia Segment Results</t>
  </si>
  <si>
    <t>Historical Xandr Segment Results</t>
  </si>
  <si>
    <t>HBO Max - Activations</t>
  </si>
  <si>
    <r>
      <rPr>
        <vertAlign val="superscript"/>
        <sz val="8"/>
        <rFont val="Arial"/>
        <family val="2"/>
      </rPr>
      <t>1</t>
    </r>
    <r>
      <rPr>
        <sz val="8"/>
        <rFont val="Arial"/>
        <family val="2"/>
      </rPr>
      <t xml:space="preserve"> See Discussion and Reconciliation of Non-GAAP Measures in the Investor Briefing or exhibit 99.1 to Form 8-K dated October 22, 2020.</t>
    </r>
  </si>
  <si>
    <t>Total Video Connections</t>
  </si>
  <si>
    <t>Video Net Adds</t>
  </si>
  <si>
    <t>Total Broadband Connections</t>
  </si>
  <si>
    <t>Total Broadband Net Adds</t>
  </si>
  <si>
    <t>(Purchases), sales and settlements of securities and investments, net</t>
  </si>
  <si>
    <t xml:space="preserve"> Asset impairments and abandonments</t>
  </si>
  <si>
    <t xml:space="preserve">Income Before Income Taxes </t>
  </si>
  <si>
    <t>Net Cash (Used in) Provided by Financing Activities</t>
  </si>
  <si>
    <r>
      <t>Capital expenditures</t>
    </r>
    <r>
      <rPr>
        <vertAlign val="superscript"/>
        <sz val="9"/>
        <rFont val="Arial"/>
        <family val="2"/>
      </rPr>
      <t>4</t>
    </r>
  </si>
  <si>
    <r>
      <t>Eliminations</t>
    </r>
    <r>
      <rPr>
        <b/>
        <vertAlign val="superscript"/>
        <sz val="9"/>
        <rFont val="Arial"/>
        <family val="2"/>
      </rPr>
      <t>5</t>
    </r>
  </si>
  <si>
    <r>
      <t>Consolidation</t>
    </r>
    <r>
      <rPr>
        <b/>
        <vertAlign val="superscript"/>
        <sz val="9"/>
        <rFont val="Arial"/>
        <family val="2"/>
      </rPr>
      <t>5</t>
    </r>
  </si>
  <si>
    <r>
      <t>Eliminations and Consolidation</t>
    </r>
    <r>
      <rPr>
        <b/>
        <vertAlign val="superscript"/>
        <sz val="9"/>
        <rFont val="Arial"/>
        <family val="2"/>
      </rPr>
      <t>5</t>
    </r>
  </si>
  <si>
    <r>
      <t>WarnerMedia</t>
    </r>
    <r>
      <rPr>
        <b/>
        <vertAlign val="superscript"/>
        <sz val="9"/>
        <rFont val="Arial"/>
        <family val="2"/>
      </rPr>
      <t>14</t>
    </r>
  </si>
  <si>
    <r>
      <t>Eliminations and other</t>
    </r>
    <r>
      <rPr>
        <vertAlign val="superscript"/>
        <sz val="9"/>
        <rFont val="Arial"/>
        <family val="2"/>
      </rPr>
      <t>14</t>
    </r>
  </si>
  <si>
    <r>
      <t>Prepaid</t>
    </r>
    <r>
      <rPr>
        <vertAlign val="superscript"/>
        <sz val="9"/>
        <rFont val="Arial"/>
        <family val="2"/>
      </rPr>
      <t>6</t>
    </r>
  </si>
  <si>
    <r>
      <t>Prepaid Phones</t>
    </r>
    <r>
      <rPr>
        <vertAlign val="superscript"/>
        <sz val="9"/>
        <rFont val="Arial"/>
        <family val="2"/>
      </rPr>
      <t>6</t>
    </r>
  </si>
  <si>
    <r>
      <t>Churn Detail</t>
    </r>
    <r>
      <rPr>
        <b/>
        <vertAlign val="superscript"/>
        <sz val="9"/>
        <rFont val="Arial"/>
        <family val="2"/>
      </rPr>
      <t>7</t>
    </r>
  </si>
  <si>
    <r>
      <t>ARPU</t>
    </r>
    <r>
      <rPr>
        <b/>
        <vertAlign val="superscript"/>
        <sz val="9"/>
        <rFont val="Arial"/>
        <family val="2"/>
      </rPr>
      <t>8</t>
    </r>
  </si>
  <si>
    <r>
      <t>Premium TV</t>
    </r>
    <r>
      <rPr>
        <vertAlign val="superscript"/>
        <sz val="9"/>
        <rFont val="Arial"/>
        <family val="2"/>
      </rPr>
      <t>9</t>
    </r>
  </si>
  <si>
    <r>
      <t>Over-the-Top</t>
    </r>
    <r>
      <rPr>
        <vertAlign val="superscript"/>
        <sz val="9"/>
        <rFont val="Arial"/>
        <family val="2"/>
      </rPr>
      <t>10</t>
    </r>
  </si>
  <si>
    <r>
      <t>IP Broadband ARPU</t>
    </r>
    <r>
      <rPr>
        <b/>
        <vertAlign val="superscript"/>
        <sz val="9"/>
        <rFont val="Arial"/>
        <family val="2"/>
      </rPr>
      <t>11</t>
    </r>
  </si>
  <si>
    <r>
      <t xml:space="preserve"> Strategic and Managed Services</t>
    </r>
    <r>
      <rPr>
        <vertAlign val="superscript"/>
        <sz val="9"/>
        <rFont val="Arial"/>
        <family val="2"/>
      </rPr>
      <t>12</t>
    </r>
  </si>
  <si>
    <r>
      <t>Supplemental Business Solutions Results (Wireline and Business Mobility)</t>
    </r>
    <r>
      <rPr>
        <b/>
        <vertAlign val="superscript"/>
        <sz val="10"/>
        <rFont val="Arial"/>
        <family val="2"/>
      </rPr>
      <t>13</t>
    </r>
  </si>
  <si>
    <r>
      <t>Statement of Segment Income</t>
    </r>
    <r>
      <rPr>
        <b/>
        <vertAlign val="superscript"/>
        <sz val="10"/>
        <rFont val="Arial"/>
        <family val="2"/>
      </rPr>
      <t>14*</t>
    </r>
  </si>
  <si>
    <r>
      <t>Total Programming and Production Costs</t>
    </r>
    <r>
      <rPr>
        <b/>
        <vertAlign val="superscript"/>
        <sz val="9"/>
        <rFont val="Arial"/>
        <family val="2"/>
      </rPr>
      <t>15</t>
    </r>
  </si>
  <si>
    <r>
      <t>Programming Costs</t>
    </r>
    <r>
      <rPr>
        <b/>
        <vertAlign val="superscript"/>
        <sz val="9"/>
        <rFont val="Arial"/>
        <family val="2"/>
      </rPr>
      <t>15</t>
    </r>
  </si>
  <si>
    <r>
      <t>Film and Television Production Costs</t>
    </r>
    <r>
      <rPr>
        <b/>
        <vertAlign val="superscript"/>
        <sz val="9"/>
        <rFont val="Arial"/>
        <family val="2"/>
      </rPr>
      <t>15</t>
    </r>
  </si>
  <si>
    <r>
      <t>Supplemental Eliminations and Other Revenues</t>
    </r>
    <r>
      <rPr>
        <b/>
        <vertAlign val="superscript"/>
        <sz val="10"/>
        <rFont val="Arial"/>
        <family val="2"/>
      </rPr>
      <t>14</t>
    </r>
  </si>
  <si>
    <r>
      <t>Operating Volumes</t>
    </r>
    <r>
      <rPr>
        <b/>
        <vertAlign val="superscript"/>
        <sz val="10"/>
        <rFont val="Arial"/>
        <family val="2"/>
      </rPr>
      <t>16</t>
    </r>
  </si>
  <si>
    <r>
      <t>Eliminations</t>
    </r>
    <r>
      <rPr>
        <vertAlign val="superscript"/>
        <sz val="9"/>
        <rFont val="Arial"/>
        <family val="2"/>
      </rPr>
      <t>5</t>
    </r>
  </si>
  <si>
    <r>
      <t>Vrio Video Connections</t>
    </r>
    <r>
      <rPr>
        <b/>
        <vertAlign val="superscript"/>
        <sz val="9"/>
        <rFont val="Arial"/>
        <family val="2"/>
      </rPr>
      <t>17</t>
    </r>
  </si>
  <si>
    <r>
      <t>Vrio Video Net Adds</t>
    </r>
    <r>
      <rPr>
        <b/>
        <vertAlign val="superscript"/>
        <sz val="9"/>
        <rFont val="Arial"/>
        <family val="2"/>
      </rPr>
      <t>17</t>
    </r>
  </si>
  <si>
    <r>
      <t>Mexico Wireless Churn</t>
    </r>
    <r>
      <rPr>
        <b/>
        <vertAlign val="superscript"/>
        <sz val="9"/>
        <rFont val="Arial"/>
        <family val="2"/>
      </rPr>
      <t>7</t>
    </r>
  </si>
  <si>
    <r>
      <t>Mexico Wireless ARPU</t>
    </r>
    <r>
      <rPr>
        <b/>
        <vertAlign val="superscript"/>
        <sz val="9"/>
        <rFont val="Arial"/>
        <family val="2"/>
      </rPr>
      <t>8</t>
    </r>
  </si>
  <si>
    <r>
      <t>Supplemental Results - Corporate</t>
    </r>
    <r>
      <rPr>
        <b/>
        <vertAlign val="superscript"/>
        <sz val="10"/>
        <rFont val="Arial"/>
        <family val="2"/>
      </rPr>
      <t>19</t>
    </r>
  </si>
  <si>
    <r>
      <t>Reclassification of WarnerMedia amortization of production costs to Depreciation and Amortization</t>
    </r>
    <r>
      <rPr>
        <vertAlign val="superscript"/>
        <sz val="9"/>
        <rFont val="Arial"/>
        <family val="2"/>
      </rPr>
      <t>19</t>
    </r>
  </si>
  <si>
    <r>
      <t>Interest income and other gain/(loss) items</t>
    </r>
    <r>
      <rPr>
        <vertAlign val="superscript"/>
        <sz val="9"/>
        <rFont val="Arial"/>
        <family val="2"/>
      </rPr>
      <t>20</t>
    </r>
  </si>
  <si>
    <r>
      <t>Non-GAAP Comparable Basis</t>
    </r>
    <r>
      <rPr>
        <b/>
        <vertAlign val="superscript"/>
        <sz val="9"/>
        <rFont val="Arial"/>
        <family val="2"/>
      </rPr>
      <t>21</t>
    </r>
  </si>
  <si>
    <r>
      <rPr>
        <vertAlign val="superscript"/>
        <sz val="8"/>
        <rFont val="Arial"/>
        <family val="2"/>
      </rPr>
      <t>5</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WarnerMedia segments (approximately $400M</t>
    </r>
    <r>
      <rPr>
        <sz val="8"/>
        <color rgb="FFFF0000"/>
        <rFont val="Arial"/>
        <family val="2"/>
      </rPr>
      <t xml:space="preserve"> </t>
    </r>
    <r>
      <rPr>
        <sz val="8"/>
        <rFont val="Arial"/>
        <family val="2"/>
      </rPr>
      <t>revenues in 3Q20). This reconciling item also includes conforming adjustment to the historical presentation of our advertising business.</t>
    </r>
  </si>
  <si>
    <r>
      <rPr>
        <vertAlign val="superscript"/>
        <sz val="8"/>
        <rFont val="Arial"/>
        <family val="2"/>
      </rPr>
      <t>7</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8</t>
    </r>
    <r>
      <rPr>
        <sz val="8"/>
        <rFont val="Arial"/>
        <family val="2"/>
      </rPr>
      <t xml:space="preserve"> ARPU is defined as wireless subscriber revenues during the period divided by average wireless subscribers during the period.  Wireless service revenues include subscriber revenues and other revenues.</t>
    </r>
  </si>
  <si>
    <r>
      <rPr>
        <vertAlign val="superscript"/>
        <sz val="8"/>
        <rFont val="Arial"/>
        <family val="2"/>
      </rPr>
      <t>9</t>
    </r>
    <r>
      <rPr>
        <sz val="8"/>
        <rFont val="Arial"/>
        <family val="2"/>
      </rPr>
      <t xml:space="preserve"> Premium TV connections and net adds include AT&amp;T TV, which initially launched in 3Q19 and expanded nationwide in 1Q20.</t>
    </r>
  </si>
  <si>
    <r>
      <rPr>
        <vertAlign val="superscript"/>
        <sz val="8"/>
        <rFont val="Arial"/>
        <family val="2"/>
      </rPr>
      <t>10</t>
    </r>
    <r>
      <rPr>
        <sz val="8"/>
        <rFont val="Arial"/>
        <family val="2"/>
      </rPr>
      <t xml:space="preserve"> Over-the-top connections include AT&amp;T TV NOW and exclude WatchTV, which launched near end of June 2018. AT&amp;T TV NOW connections as of 3Q20 include </t>
    </r>
    <r>
      <rPr>
        <sz val="8"/>
        <color theme="1"/>
        <rFont val="Arial"/>
        <family val="2"/>
      </rPr>
      <t>6K</t>
    </r>
    <r>
      <rPr>
        <sz val="8"/>
        <color rgb="FFFF0000"/>
        <rFont val="Arial"/>
        <family val="2"/>
      </rPr>
      <t xml:space="preserve"> </t>
    </r>
    <r>
      <rPr>
        <sz val="8"/>
        <rFont val="Arial"/>
        <family val="2"/>
      </rPr>
      <t>free or substantially free trial-period subscribers. AT&amp;T has successfully retained many subscribers after the expiration of their trial period.</t>
    </r>
  </si>
  <si>
    <r>
      <rPr>
        <vertAlign val="superscript"/>
        <sz val="8"/>
        <rFont val="Arial"/>
        <family val="2"/>
      </rPr>
      <t>12</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t>
    </r>
  </si>
  <si>
    <r>
      <rPr>
        <vertAlign val="superscript"/>
        <sz val="8"/>
        <rFont val="Arial"/>
        <family val="2"/>
      </rPr>
      <t>13</t>
    </r>
    <r>
      <rPr>
        <sz val="8"/>
        <rFont val="Arial"/>
        <family val="2"/>
      </rPr>
      <t xml:space="preserve"> In 1Q20, prior-period results were recast to conform to the current period's classification of consumer and business wireless subscribers.</t>
    </r>
  </si>
  <si>
    <r>
      <rPr>
        <vertAlign val="superscript"/>
        <sz val="8"/>
        <rFont val="Arial"/>
        <family val="2"/>
      </rPr>
      <t>14</t>
    </r>
    <r>
      <rPr>
        <sz val="8"/>
        <rFont val="Arial"/>
        <family val="2"/>
      </rPr>
      <t xml:space="preserve"> Prior-period results of the WarnerMedia segment have been recast to include Xandr, which was a separate reportable segment prior to 2Q20. See April 30, 2020 news release regarding the combination of WarnerMedia and Xandr.</t>
    </r>
  </si>
  <si>
    <r>
      <rPr>
        <vertAlign val="superscript"/>
        <sz val="8"/>
        <rFont val="Arial"/>
        <family val="2"/>
      </rPr>
      <t>15</t>
    </r>
    <r>
      <rPr>
        <sz val="8"/>
        <rFont val="Arial"/>
        <family val="2"/>
      </rPr>
      <t xml:space="preserve"> Programming and production costs are included in Operations &amp; Support expenses. 1Q20 and 2Q20 results have been recast to conform to the current period presentation of HBO Max programming and production costs.</t>
    </r>
  </si>
  <si>
    <r>
      <rPr>
        <vertAlign val="superscript"/>
        <sz val="8"/>
        <rFont val="Arial"/>
        <family val="2"/>
      </rPr>
      <t>16</t>
    </r>
    <r>
      <rPr>
        <sz val="8"/>
        <rFont val="Arial"/>
        <family val="2"/>
      </rPr>
      <t xml:space="preserve"> Domestic HBO Max and HBO Subscribers include the following categories: (1) HBO Max – Wholesale: domestic accounts that have access to HBO Max through a wholesale distributor (e.g., MVPDs including AT&amp;T’s DirecTV), (2) HBO Max – Retail: domestic accounts that have access to HBO Max and are billed directly by WarnerMedia or by a third party via in-app purchase, (3) HBO: domestic accounts that do not have access to HBO Max, and (4) HBO Commercial: domestic accounts that do not have access to HBO Max and are billed on a bulk basis (e.g., hotels, etc.).  Domestic HBO Max and HBO Subscribers do not include customers that are part of a free trial. Activation occurs when an: (1) HBO Max - Retail subscriber opts into or signs up for HBO Max and has a valid payment method on file, or (2) HBO Max - Wholesale subscriber signs in to HBO Max for the first time using valid credentials.</t>
    </r>
  </si>
  <si>
    <r>
      <rPr>
        <vertAlign val="superscript"/>
        <sz val="8"/>
        <rFont val="Arial"/>
        <family val="2"/>
      </rPr>
      <t>17</t>
    </r>
    <r>
      <rPr>
        <sz val="8"/>
        <rFont val="Arial"/>
        <family val="2"/>
      </rPr>
      <t xml:space="preserve"> Vrio Video connections and net adds include satellite and over-the-top. 2Q20 Video connections include a reduction of 2.2M subscriber disconnections resulting from the closure of DIRECTV operations in Venezuela.</t>
    </r>
  </si>
  <si>
    <r>
      <rPr>
        <vertAlign val="superscript"/>
        <sz val="8"/>
        <rFont val="Arial"/>
        <family val="2"/>
      </rPr>
      <t xml:space="preserve">19 </t>
    </r>
    <r>
      <rPr>
        <sz val="8"/>
        <rFont val="Arial"/>
        <family val="2"/>
      </rPr>
      <t>Corporate includes: (1) businesses no longer integral to our operations or which we no longer actively market, (2) corporate support functions, (3) impacts of corporate-wide decisions for which the individual operating segments are not being evaluated, (4) the reclassification of the amortization of prior service credits, which we continue to report with segment operating expenses, to consolidated "Other Income (Expense) - Net", and (5) the recharacterization of programming intangible asset amortization, for released programming acquired in the Time Warner acquisition, which we continue to report within WarnerMedia segment operating expense, to consolidated amortization expense. The largest corporate operations included are Puerto Rico and U.S. Virgin Islands mobility and business wireline operations (held for sale), and other wholesale operations.</t>
    </r>
  </si>
  <si>
    <r>
      <rPr>
        <vertAlign val="superscript"/>
        <sz val="8"/>
        <rFont val="Arial"/>
        <family val="2"/>
      </rPr>
      <t>20</t>
    </r>
    <r>
      <rPr>
        <sz val="8"/>
        <rFont val="Arial"/>
        <family val="2"/>
      </rPr>
      <t xml:space="preserve"> 3Q20 Interest income and other gain/(loss) items include about ($1.2B) debt redemption premiums and other adjustments. See Adjusting Items in the Discussion and Reconciliation of Non-GAAP Measures in the Investor Briefing.</t>
    </r>
  </si>
  <si>
    <r>
      <rPr>
        <vertAlign val="superscript"/>
        <sz val="8"/>
        <rFont val="Arial"/>
        <family val="2"/>
      </rPr>
      <t>21</t>
    </r>
    <r>
      <rPr>
        <sz val="8"/>
        <rFont val="Arial"/>
        <family val="2"/>
      </rPr>
      <t xml:space="preserve"> Non-GAAP comparable basis results for WarnerMedia reflect historical Warner Media, LLC adjusted results and include the results for AT&amp;T's Regional Sports Networks (RSNs) which were recast into the WarnerMedia segment (see Form 8-K dated September 21, 2018). Historical WarnerMedia adjusted results were presented in the Warner Media, LLC 2Q18 Trending Schedules dated July 24, 2018, which is included in the 2Q18 quarterly earnings materials on the AT&amp;T Investor Relations website. See Basis of Presentation for definition of Adjusted Operating Income. As determined by Time Warner management and Adjusted Operating Income (Loss) include certain items affecting comparability. </t>
    </r>
  </si>
  <si>
    <r>
      <t>Premium TV ARPU</t>
    </r>
    <r>
      <rPr>
        <b/>
        <vertAlign val="superscript"/>
        <sz val="9"/>
        <rFont val="Arial"/>
        <family val="2"/>
      </rPr>
      <t>11</t>
    </r>
  </si>
  <si>
    <r>
      <rPr>
        <vertAlign val="superscript"/>
        <sz val="8"/>
        <rFont val="Arial"/>
        <family val="2"/>
      </rPr>
      <t xml:space="preserve">11 </t>
    </r>
    <r>
      <rPr>
        <sz val="8"/>
        <rFont val="Arial"/>
        <family val="2"/>
      </rPr>
      <t>Premium TV ARPU is defined as Video Entertainment revenues, excluding Over-the-Top revenues and non-premium TV advertising, during the period divided by average premium video connections during the period. IP Broadband ARPU is defined as High-Speed Internet revenues during the period divided by average IP Broadband connections during the period.</t>
    </r>
  </si>
  <si>
    <r>
      <rPr>
        <vertAlign val="superscript"/>
        <sz val="8"/>
        <rFont val="Arial"/>
        <family val="2"/>
      </rPr>
      <t>6</t>
    </r>
    <r>
      <rPr>
        <sz val="8"/>
        <rFont val="Arial"/>
        <family val="2"/>
      </rPr>
      <t xml:space="preserve"> 3Q20 Prepaid subscribers and Prepaid Phone subscribers exclude 188K subscriber disconnections resulting from updating our prepaid activation policy.</t>
    </r>
  </si>
  <si>
    <r>
      <rPr>
        <vertAlign val="superscript"/>
        <sz val="8"/>
        <rFont val="Arial"/>
        <family val="2"/>
      </rPr>
      <t>18</t>
    </r>
    <r>
      <rPr>
        <sz val="8"/>
        <rFont val="Arial"/>
        <family val="2"/>
      </rPr>
      <t xml:space="preserve"> 2Q20 Reseller subscriber count includes 101K reduction for subscriber disconnections resulting from conforming to AT&amp;T's policy on reporting of fixed wireless resellers.</t>
    </r>
  </si>
  <si>
    <t>Mexico Wireless Subscribers</t>
  </si>
  <si>
    <r>
      <t>Reseller</t>
    </r>
    <r>
      <rPr>
        <vertAlign val="superscript"/>
        <sz val="9"/>
        <rFont val="Arial"/>
        <family val="2"/>
      </rPr>
      <t>18</t>
    </r>
  </si>
  <si>
    <r>
      <rPr>
        <vertAlign val="superscript"/>
        <sz val="8"/>
        <rFont val="Arial"/>
        <family val="2"/>
      </rPr>
      <t xml:space="preserve">4 </t>
    </r>
    <r>
      <rPr>
        <sz val="8"/>
        <rFont val="Arial"/>
        <family val="2"/>
      </rPr>
      <t>Capital expenditures include interest during construction (see page 2).</t>
    </r>
  </si>
  <si>
    <t>Video games and other</t>
  </si>
  <si>
    <r>
      <t>Gross Capital Investment</t>
    </r>
    <r>
      <rPr>
        <b/>
        <vertAlign val="superscript"/>
        <sz val="9"/>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0_);_(* \(#,##0.00\);_(* &quot;-&quot;_);_(@_)"/>
    <numFmt numFmtId="173" formatCode="_(* #,##0.0_);_(* \(#,##0.0\);_(* &quot;-&quot;??_);_(@_)"/>
  </numFmts>
  <fonts count="7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b/>
      <sz val="11"/>
      <color theme="1"/>
      <name val="Times New Roman"/>
      <family val="1"/>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b/>
      <sz val="11"/>
      <color rgb="FF7030A0"/>
      <name val="Times New Roman"/>
      <family val="1"/>
    </font>
    <font>
      <sz val="10"/>
      <color rgb="FF000000"/>
      <name val="Arial"/>
      <family val="2"/>
    </font>
    <font>
      <sz val="11"/>
      <color theme="1"/>
      <name val="Arial"/>
      <family val="2"/>
    </font>
    <font>
      <b/>
      <sz val="9"/>
      <color rgb="FFFF0000"/>
      <name val="Arial"/>
      <family val="2"/>
    </font>
    <font>
      <i/>
      <sz val="10"/>
      <color rgb="FF000000"/>
      <name val="Calibri"/>
      <family val="2"/>
    </font>
    <font>
      <sz val="8"/>
      <color rgb="FFFF0000"/>
      <name val="Arial"/>
      <family val="2"/>
    </font>
    <font>
      <sz val="10"/>
      <color theme="1"/>
      <name val="Arial"/>
      <family val="2"/>
    </font>
    <font>
      <b/>
      <sz val="8"/>
      <color theme="1"/>
      <name val="Arial"/>
      <family val="2"/>
    </font>
  </fonts>
  <fills count="1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
      <patternFill patternType="solid">
        <fgColor rgb="FFFFFF00"/>
        <bgColor indexed="64"/>
      </patternFill>
    </fill>
  </fills>
  <borders count="28">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right/>
      <top style="thin">
        <color auto="1"/>
      </top>
      <bottom style="thick">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2"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037">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1" fillId="0" borderId="0" xfId="20" applyFont="1" applyFill="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1"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2"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2"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2"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2" fillId="0" borderId="2" xfId="0" applyFont="1" applyBorder="1" applyAlignment="1">
      <alignment vertical="center"/>
    </xf>
    <xf numFmtId="0" fontId="35" fillId="0" borderId="0" xfId="2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41"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0" xfId="15" applyFont="1" applyFill="1" applyBorder="1" applyAlignment="1">
      <alignment vertical="top" wrapText="1"/>
    </xf>
    <xf numFmtId="0" fontId="42"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0" fontId="37" fillId="0" borderId="0" xfId="15" applyFont="1" applyBorder="1" applyAlignment="1">
      <alignment vertical="center"/>
    </xf>
    <xf numFmtId="0" fontId="42" fillId="0" borderId="0" xfId="15" applyFont="1" applyFill="1" applyAlignment="1">
      <alignment vertical="center"/>
    </xf>
    <xf numFmtId="0" fontId="42" fillId="0" borderId="0" xfId="15" applyFont="1" applyAlignment="1">
      <alignment vertical="center"/>
    </xf>
    <xf numFmtId="0" fontId="43" fillId="0" borderId="0" xfId="20" applyFont="1" applyAlignment="1">
      <alignment vertical="center"/>
    </xf>
    <xf numFmtId="0" fontId="43" fillId="0" borderId="0" xfId="20" applyFont="1" applyFill="1" applyAlignment="1">
      <alignment vertical="center"/>
    </xf>
    <xf numFmtId="37" fontId="44"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0" fontId="11" fillId="0" borderId="0" xfId="20" applyFont="1" applyFill="1" applyAlignment="1">
      <alignment vertical="center"/>
    </xf>
    <xf numFmtId="0" fontId="43" fillId="4" borderId="0" xfId="20" applyFont="1" applyFill="1" applyAlignment="1">
      <alignment vertical="center"/>
    </xf>
    <xf numFmtId="166" fontId="45" fillId="0" borderId="2" xfId="15" applyNumberFormat="1" applyFont="1" applyBorder="1" applyAlignment="1">
      <alignment vertical="center"/>
    </xf>
    <xf numFmtId="0" fontId="8" fillId="0" borderId="0" xfId="18" applyFont="1" applyBorder="1" applyAlignment="1">
      <alignment vertical="center"/>
    </xf>
    <xf numFmtId="0" fontId="32"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1" fillId="0" borderId="0" xfId="15" applyFont="1" applyFill="1" applyBorder="1" applyAlignment="1">
      <alignment horizontal="left" vertical="center"/>
    </xf>
    <xf numFmtId="0" fontId="10" fillId="0" borderId="0" xfId="18" applyFont="1" applyFill="1" applyBorder="1" applyAlignment="1">
      <alignment vertical="center"/>
    </xf>
    <xf numFmtId="0" fontId="46" fillId="0" borderId="0" xfId="18" applyFont="1" applyFill="1" applyBorder="1" applyAlignment="1">
      <alignment horizontal="center" vertical="center"/>
    </xf>
    <xf numFmtId="0" fontId="47" fillId="0" borderId="0" xfId="18" applyFont="1" applyBorder="1" applyAlignment="1">
      <alignment vertical="center"/>
    </xf>
    <xf numFmtId="0" fontId="47" fillId="0" borderId="2" xfId="14" applyFont="1" applyBorder="1" applyAlignment="1">
      <alignment vertical="center"/>
    </xf>
    <xf numFmtId="166" fontId="47" fillId="0" borderId="2" xfId="14" applyNumberFormat="1" applyFont="1" applyBorder="1" applyAlignment="1">
      <alignment vertical="center"/>
    </xf>
    <xf numFmtId="166" fontId="48" fillId="0" borderId="2" xfId="14" applyNumberFormat="1" applyFont="1" applyBorder="1" applyAlignment="1">
      <alignment vertical="center"/>
    </xf>
    <xf numFmtId="166" fontId="47" fillId="0" borderId="17" xfId="14" applyNumberFormat="1" applyFont="1" applyBorder="1" applyAlignment="1">
      <alignment vertical="center"/>
    </xf>
    <xf numFmtId="166" fontId="47" fillId="0" borderId="0" xfId="14" applyNumberFormat="1" applyFont="1" applyFill="1" applyBorder="1" applyAlignment="1">
      <alignment vertical="center"/>
    </xf>
    <xf numFmtId="166" fontId="48" fillId="0" borderId="2" xfId="15" applyNumberFormat="1" applyFont="1" applyBorder="1" applyAlignment="1">
      <alignment vertical="center"/>
    </xf>
    <xf numFmtId="166" fontId="47" fillId="0" borderId="10" xfId="14" applyNumberFormat="1" applyFont="1" applyFill="1" applyBorder="1" applyAlignment="1">
      <alignment vertical="center"/>
    </xf>
    <xf numFmtId="0" fontId="32" fillId="6" borderId="0" xfId="18" applyFont="1" applyFill="1" applyBorder="1" applyAlignment="1">
      <alignment horizontal="left" vertical="center" wrapText="1"/>
    </xf>
    <xf numFmtId="0" fontId="6" fillId="0" borderId="0" xfId="15" applyFont="1" applyBorder="1" applyAlignment="1">
      <alignment vertical="center"/>
    </xf>
    <xf numFmtId="0" fontId="32"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2" fillId="0" borderId="0" xfId="14" applyFont="1" applyFill="1" applyAlignment="1">
      <alignment vertical="center"/>
    </xf>
    <xf numFmtId="0" fontId="43"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50" fillId="0" borderId="0" xfId="20" applyFont="1" applyAlignment="1">
      <alignment vertical="center"/>
    </xf>
    <xf numFmtId="0" fontId="51" fillId="0" borderId="0" xfId="20" applyFont="1" applyAlignment="1">
      <alignment vertical="center"/>
    </xf>
    <xf numFmtId="0" fontId="36" fillId="0" borderId="0" xfId="18" applyFont="1" applyBorder="1" applyAlignment="1">
      <alignment vertical="center" wrapText="1"/>
    </xf>
    <xf numFmtId="0" fontId="36" fillId="0" borderId="0" xfId="15" applyFont="1" applyBorder="1" applyAlignment="1">
      <alignment vertical="center"/>
    </xf>
    <xf numFmtId="166" fontId="47" fillId="0" borderId="0" xfId="14" applyNumberFormat="1" applyFont="1" applyBorder="1" applyAlignment="1">
      <alignment vertical="center"/>
    </xf>
    <xf numFmtId="166" fontId="48" fillId="0" borderId="0" xfId="14" applyNumberFormat="1" applyFont="1" applyBorder="1" applyAlignment="1">
      <alignment vertical="center"/>
    </xf>
    <xf numFmtId="166" fontId="48" fillId="0" borderId="0" xfId="15" applyNumberFormat="1" applyFont="1" applyBorder="1" applyAlignment="1">
      <alignment vertical="center"/>
    </xf>
    <xf numFmtId="0" fontId="13" fillId="0" borderId="0" xfId="20" applyFont="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165" fontId="35" fillId="0" borderId="2" xfId="24"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21" fillId="0" borderId="0" xfId="15" applyFont="1" applyAlignment="1">
      <alignment horizontal="left" vertical="center"/>
    </xf>
    <xf numFmtId="0" fontId="46" fillId="0" borderId="0" xfId="18" applyFont="1" applyBorder="1" applyAlignment="1">
      <alignment vertical="center"/>
    </xf>
    <xf numFmtId="0" fontId="6" fillId="0" borderId="0" xfId="18" applyFont="1" applyAlignment="1">
      <alignment vertical="center"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2" fillId="0" borderId="0" xfId="18" applyFont="1" applyAlignment="1">
      <alignment horizontal="center" vertical="center" wrapText="1"/>
    </xf>
    <xf numFmtId="0" fontId="21" fillId="0" borderId="0" xfId="15" applyFont="1" applyAlignment="1">
      <alignment horizontal="left" vertical="center"/>
    </xf>
    <xf numFmtId="0" fontId="49" fillId="0" borderId="0" xfId="15" applyFont="1" applyBorder="1" applyAlignment="1">
      <alignment vertical="center"/>
    </xf>
    <xf numFmtId="0" fontId="29" fillId="0" borderId="0" xfId="15" applyFont="1" applyBorder="1" applyAlignment="1">
      <alignment horizontal="lef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9" fillId="0" borderId="0" xfId="0" applyFont="1" applyAlignment="1">
      <alignment vertical="center"/>
    </xf>
    <xf numFmtId="0" fontId="21" fillId="0" borderId="0" xfId="15" applyFont="1" applyBorder="1" applyAlignment="1">
      <alignment vertical="center"/>
    </xf>
    <xf numFmtId="0" fontId="36" fillId="0" borderId="0" xfId="0" applyFont="1" applyAlignment="1">
      <alignment vertical="center"/>
    </xf>
    <xf numFmtId="0" fontId="41" fillId="0" borderId="0" xfId="0" applyFont="1" applyAlignment="1">
      <alignment horizontal="left" vertical="center"/>
    </xf>
    <xf numFmtId="0" fontId="36" fillId="0" borderId="0" xfId="15" applyFont="1" applyAlignment="1">
      <alignment vertical="center"/>
    </xf>
    <xf numFmtId="166" fontId="53" fillId="0" borderId="2" xfId="15" applyNumberFormat="1" applyFont="1" applyBorder="1" applyAlignment="1">
      <alignment vertical="center"/>
    </xf>
    <xf numFmtId="0" fontId="47"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4" fillId="0" borderId="0" xfId="15" applyFont="1" applyFill="1" applyBorder="1" applyAlignment="1">
      <alignment vertical="center" wrapText="1"/>
    </xf>
    <xf numFmtId="0" fontId="32"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0" fontId="8" fillId="0" borderId="0" xfId="18" applyFont="1" applyBorder="1" applyAlignment="1">
      <alignment horizontal="center" vertical="center"/>
    </xf>
    <xf numFmtId="0" fontId="8" fillId="0" borderId="0" xfId="18" applyFont="1" applyAlignment="1">
      <alignment horizontal="left" vertical="center"/>
    </xf>
    <xf numFmtId="0" fontId="32"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42" fontId="8" fillId="0" borderId="10"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2"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2"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2"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2" fillId="0" borderId="5" xfId="18" applyFont="1" applyFill="1" applyBorder="1" applyAlignment="1">
      <alignment horizontal="left" vertical="center"/>
    </xf>
    <xf numFmtId="0" fontId="32"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0" fontId="32" fillId="0" borderId="17" xfId="0" applyFont="1" applyBorder="1" applyAlignment="1">
      <alignment vertical="center"/>
    </xf>
    <xf numFmtId="0" fontId="32" fillId="0" borderId="10" xfId="0" applyFont="1" applyFill="1" applyBorder="1" applyAlignment="1">
      <alignment vertical="center"/>
    </xf>
    <xf numFmtId="0" fontId="32" fillId="0" borderId="9" xfId="20" applyFont="1" applyBorder="1" applyAlignment="1">
      <alignment vertical="center"/>
    </xf>
    <xf numFmtId="0" fontId="32" fillId="0" borderId="10" xfId="20" applyFont="1" applyFill="1" applyBorder="1" applyAlignment="1">
      <alignment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0" fontId="54"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43" fontId="8" fillId="6" borderId="9" xfId="1" applyFont="1" applyFill="1" applyBorder="1" applyAlignment="1" applyProtection="1">
      <alignment horizontal="right" vertical="center"/>
    </xf>
    <xf numFmtId="43" fontId="8" fillId="6" borderId="18"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44" fontId="14" fillId="6" borderId="0" xfId="15" applyNumberFormat="1" applyFont="1" applyFill="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6" borderId="5" xfId="6" applyNumberFormat="1" applyFont="1" applyFill="1" applyBorder="1" applyAlignment="1" applyProtection="1">
      <alignment horizontal="center"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1" fontId="13" fillId="0" borderId="0" xfId="1" applyNumberFormat="1" applyFont="1" applyFill="1" applyBorder="1" applyAlignment="1">
      <alignment vertical="center"/>
    </xf>
    <xf numFmtId="41" fontId="13" fillId="6" borderId="0"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6" borderId="0"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0" fontId="54"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5"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6"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8" fillId="0" borderId="0" xfId="20" applyFont="1" applyBorder="1" applyAlignment="1">
      <alignment vertical="center"/>
    </xf>
    <xf numFmtId="0" fontId="16" fillId="0" borderId="0" xfId="0" applyFont="1" applyAlignment="1">
      <alignment vertical="center" wrapText="1"/>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9" fillId="0" borderId="0" xfId="15" applyFont="1" applyBorder="1" applyAlignment="1">
      <alignment vertical="center"/>
    </xf>
    <xf numFmtId="0" fontId="16" fillId="0" borderId="0" xfId="0" applyFont="1" applyAlignment="1">
      <alignment vertical="center"/>
    </xf>
    <xf numFmtId="37" fontId="13" fillId="0" borderId="0" xfId="20" applyNumberFormat="1" applyFont="1" applyFill="1" applyBorder="1" applyAlignment="1">
      <alignment vertical="center"/>
    </xf>
    <xf numFmtId="42" fontId="13" fillId="6" borderId="0"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165" fontId="13" fillId="0" borderId="0" xfId="2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8"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41" fontId="13" fillId="0" borderId="8"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37" fontId="13" fillId="0" borderId="0" xfId="20" applyNumberFormat="1" applyFont="1" applyBorder="1" applyAlignment="1">
      <alignment vertical="center"/>
    </xf>
    <xf numFmtId="41" fontId="13" fillId="4" borderId="0" xfId="1" applyNumberFormat="1" applyFont="1" applyFill="1" applyBorder="1" applyAlignment="1" applyProtection="1">
      <alignment vertical="center"/>
    </xf>
    <xf numFmtId="0" fontId="61" fillId="6" borderId="0" xfId="15" applyFont="1" applyFill="1" applyBorder="1" applyAlignment="1">
      <alignment horizontal="left" vertical="center" wrapText="1"/>
    </xf>
    <xf numFmtId="42" fontId="13" fillId="6" borderId="0" xfId="12" applyNumberFormat="1" applyFont="1" applyFill="1" applyBorder="1" applyAlignment="1">
      <alignment horizontal="left" vertical="center"/>
    </xf>
    <xf numFmtId="0" fontId="61"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61"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5" fontId="62" fillId="0" borderId="2" xfId="24" applyNumberFormat="1" applyFont="1" applyBorder="1" applyAlignment="1" applyProtection="1">
      <alignment horizontal="right" vertical="center"/>
    </xf>
    <xf numFmtId="167" fontId="62" fillId="0" borderId="0" xfId="15" applyNumberFormat="1" applyFont="1" applyBorder="1" applyAlignment="1">
      <alignment vertical="center"/>
    </xf>
    <xf numFmtId="41" fontId="61" fillId="6" borderId="0" xfId="1" applyNumberFormat="1" applyFont="1" applyFill="1" applyBorder="1" applyAlignment="1">
      <alignmen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8" fillId="0" borderId="5" xfId="20" applyFont="1" applyFill="1" applyBorder="1" applyAlignment="1">
      <alignment horizontal="left" vertical="center"/>
    </xf>
    <xf numFmtId="0" fontId="58"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8" fillId="6" borderId="0" xfId="18" applyFont="1" applyFill="1" applyBorder="1" applyAlignment="1">
      <alignment horizontal="left" vertical="center" wrapText="1"/>
    </xf>
    <xf numFmtId="164" fontId="61"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4" fontId="13" fillId="6" borderId="0" xfId="20" applyNumberFormat="1" applyFont="1" applyFill="1" applyAlignment="1">
      <alignment vertical="center"/>
    </xf>
    <xf numFmtId="0" fontId="14" fillId="6" borderId="5" xfId="20" applyFont="1" applyFill="1" applyBorder="1" applyAlignment="1">
      <alignment horizontal="left" vertical="center"/>
    </xf>
    <xf numFmtId="164" fontId="13" fillId="6" borderId="8" xfId="8" applyNumberFormat="1" applyFont="1" applyFill="1" applyBorder="1" applyAlignment="1" applyProtection="1">
      <alignmen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8" fillId="0" borderId="0" xfId="20" applyFont="1" applyFill="1" applyBorder="1" applyAlignment="1">
      <alignment horizontal="left" vertical="center"/>
    </xf>
    <xf numFmtId="166" fontId="61"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4" fillId="6" borderId="0"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61" fillId="0" borderId="0" xfId="51" applyFont="1" applyAlignment="1">
      <alignment vertical="center"/>
    </xf>
    <xf numFmtId="0" fontId="38" fillId="0" borderId="0" xfId="51" applyFont="1" applyAlignment="1">
      <alignment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32" fillId="0" borderId="0" xfId="18" applyFont="1" applyAlignment="1">
      <alignment horizontal="center" vertical="center" wrapText="1"/>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21" fillId="0" borderId="0" xfId="0" applyFont="1" applyAlignment="1">
      <alignment horizontal="left" vertical="center"/>
    </xf>
    <xf numFmtId="0" fontId="10" fillId="0" borderId="0" xfId="16" applyFont="1" applyFill="1" applyAlignment="1">
      <alignment horizontal="right" vertical="top" wrapText="1"/>
    </xf>
    <xf numFmtId="0" fontId="13" fillId="0" borderId="0" xfId="15" applyFont="1" applyFill="1" applyBorder="1" applyAlignment="1">
      <alignment vertical="top" wrapText="1"/>
    </xf>
    <xf numFmtId="0" fontId="41" fillId="0" borderId="0" xfId="15" applyFont="1" applyBorder="1" applyAlignment="1">
      <alignment horizontal="left" vertical="center"/>
    </xf>
    <xf numFmtId="0" fontId="14" fillId="0" borderId="0" xfId="18" applyFont="1" applyFill="1" applyBorder="1" applyAlignment="1">
      <alignment horizontal="left" vertical="center" wrapText="1"/>
    </xf>
    <xf numFmtId="166" fontId="32"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55"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0" fontId="13" fillId="0" borderId="0" xfId="15" applyFont="1" applyFill="1" applyBorder="1" applyAlignment="1">
      <alignment horizontal="lef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0" fontId="9" fillId="0" borderId="0" xfId="14" applyFill="1" applyBorder="1" applyAlignment="1">
      <alignment vertical="center"/>
    </xf>
    <xf numFmtId="0" fontId="9" fillId="4" borderId="0" xfId="14" applyFill="1" applyBorder="1" applyAlignment="1">
      <alignment vertical="center"/>
    </xf>
    <xf numFmtId="0" fontId="13" fillId="0" borderId="0" xfId="16" applyFont="1" applyFill="1" applyAlignment="1">
      <alignment horizontal="left" vertical="top" wrapText="1"/>
    </xf>
    <xf numFmtId="0" fontId="31" fillId="0" borderId="0" xfId="16" applyFont="1" applyFill="1" applyAlignment="1">
      <alignment horizontal="right" vertical="top" wrapText="1"/>
    </xf>
    <xf numFmtId="0" fontId="14" fillId="6" borderId="8" xfId="18" applyFont="1" applyFill="1" applyBorder="1" applyAlignment="1">
      <alignment vertical="center" wrapText="1"/>
    </xf>
    <xf numFmtId="44" fontId="13" fillId="6" borderId="8" xfId="8" applyNumberFormat="1" applyFont="1" applyFill="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56" fillId="0" borderId="0" xfId="15" applyFont="1" applyBorder="1" applyAlignment="1">
      <alignment horizontal="left" vertical="center"/>
    </xf>
    <xf numFmtId="0" fontId="13" fillId="0" borderId="0" xfId="16" applyFont="1" applyFill="1" applyAlignment="1">
      <alignment vertical="top" wrapText="1"/>
    </xf>
    <xf numFmtId="0" fontId="31" fillId="0" borderId="0" xfId="16" applyFont="1" applyFill="1" applyAlignment="1">
      <alignment vertical="top" wrapText="1"/>
    </xf>
    <xf numFmtId="169" fontId="64" fillId="0" borderId="8" xfId="20" quotePrefix="1" applyNumberFormat="1" applyFont="1" applyBorder="1" applyAlignment="1">
      <alignment horizontal="right" vertical="center"/>
    </xf>
    <xf numFmtId="0" fontId="64" fillId="0" borderId="0" xfId="14" applyFont="1" applyAlignment="1">
      <alignment vertical="center"/>
    </xf>
    <xf numFmtId="0" fontId="32" fillId="0" borderId="0" xfId="15" applyFont="1" applyBorder="1" applyAlignment="1">
      <alignment vertical="center"/>
    </xf>
    <xf numFmtId="0" fontId="47" fillId="0" borderId="0" xfId="20" applyFont="1" applyAlignment="1">
      <alignment vertical="center"/>
    </xf>
    <xf numFmtId="0" fontId="8" fillId="4" borderId="14" xfId="18" applyFont="1" applyFill="1" applyBorder="1" applyAlignment="1">
      <alignment vertical="center" wrapText="1"/>
    </xf>
    <xf numFmtId="169" fontId="13" fillId="0" borderId="0" xfId="18" applyNumberFormat="1" applyFont="1" applyFill="1" applyBorder="1" applyAlignment="1">
      <alignment vertical="center"/>
    </xf>
    <xf numFmtId="167" fontId="63" fillId="0" borderId="0" xfId="15" applyNumberFormat="1" applyFont="1" applyBorder="1" applyAlignment="1">
      <alignment vertical="center"/>
    </xf>
    <xf numFmtId="165" fontId="63"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61" fillId="6" borderId="0" xfId="8" applyNumberFormat="1" applyFont="1" applyFill="1" applyBorder="1" applyAlignment="1" applyProtection="1">
      <alignment vertical="center"/>
    </xf>
    <xf numFmtId="164" fontId="61" fillId="6" borderId="0" xfId="8" applyNumberFormat="1" applyFont="1" applyFill="1" applyBorder="1" applyAlignment="1" applyProtection="1">
      <alignment vertical="center"/>
    </xf>
    <xf numFmtId="41" fontId="13" fillId="0" borderId="0" xfId="0" applyNumberFormat="1" applyFont="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0" fontId="13" fillId="6" borderId="0" xfId="18" applyFont="1" applyFill="1" applyBorder="1" applyAlignment="1">
      <alignment horizontal="left" vertical="center" wrapText="1" indent="1"/>
    </xf>
    <xf numFmtId="169" fontId="14" fillId="0" borderId="8"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5" fillId="4" borderId="0" xfId="20" applyFont="1" applyFill="1" applyAlignment="1">
      <alignment vertical="center" wrapText="1"/>
    </xf>
    <xf numFmtId="0" fontId="65"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0" applyFont="1" applyAlignment="1">
      <alignment horizontal="lef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8" xfId="1" applyNumberFormat="1" applyFont="1" applyFill="1" applyBorder="1" applyAlignment="1">
      <alignment horizontal="lef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42" fontId="38" fillId="6" borderId="0" xfId="8" applyNumberFormat="1" applyFont="1" applyFill="1" applyBorder="1" applyAlignment="1" applyProtection="1">
      <alignment vertical="center"/>
    </xf>
    <xf numFmtId="0" fontId="32" fillId="0" borderId="14" xfId="18" applyFont="1" applyBorder="1" applyAlignment="1">
      <alignment vertical="center"/>
    </xf>
    <xf numFmtId="164" fontId="38" fillId="6" borderId="0" xfId="8" applyNumberFormat="1" applyFont="1" applyFill="1" applyBorder="1" applyAlignment="1" applyProtection="1">
      <alignment vertical="center"/>
    </xf>
    <xf numFmtId="0" fontId="20" fillId="0" borderId="4" xfId="20" applyFont="1" applyBorder="1" applyAlignment="1">
      <alignment vertical="center"/>
    </xf>
    <xf numFmtId="0" fontId="11" fillId="0" borderId="4" xfId="20" applyFont="1" applyBorder="1" applyAlignment="1">
      <alignment vertical="center"/>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30"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0" fontId="21" fillId="0" borderId="0" xfId="0" applyFont="1" applyAlignment="1">
      <alignment horizontal="left" vertical="center"/>
    </xf>
    <xf numFmtId="0" fontId="49" fillId="0" borderId="0" xfId="0" applyFont="1" applyAlignment="1">
      <alignment horizontal="left"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64" fillId="0" borderId="2" xfId="24" applyNumberFormat="1" applyFont="1" applyBorder="1" applyAlignment="1" applyProtection="1">
      <alignment horizontal="right" vertical="center"/>
    </xf>
    <xf numFmtId="167" fontId="64" fillId="0" borderId="0" xfId="15" applyNumberFormat="1" applyFont="1" applyBorder="1" applyAlignment="1">
      <alignment vertical="center"/>
    </xf>
    <xf numFmtId="42" fontId="13" fillId="0" borderId="15" xfId="1" applyNumberFormat="1" applyFont="1" applyFill="1" applyBorder="1" applyAlignment="1" applyProtection="1">
      <alignment vertical="center"/>
    </xf>
    <xf numFmtId="0" fontId="41"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18" applyFont="1" applyBorder="1" applyAlignment="1">
      <alignment horizontal="left" vertical="center"/>
    </xf>
    <xf numFmtId="0" fontId="8" fillId="0" borderId="0" xfId="20" applyFont="1" applyBorder="1" applyAlignment="1">
      <alignment vertical="center"/>
    </xf>
    <xf numFmtId="0" fontId="6" fillId="0" borderId="0" xfId="18" applyFont="1" applyAlignment="1">
      <alignment vertical="center" wrapText="1"/>
    </xf>
    <xf numFmtId="0" fontId="21" fillId="0" borderId="0" xfId="15" applyFont="1" applyAlignment="1">
      <alignment horizontal="left" vertical="center"/>
    </xf>
    <xf numFmtId="0" fontId="13" fillId="0" borderId="0" xfId="18" applyFont="1" applyBorder="1" applyAlignment="1">
      <alignment horizontal="left" vertical="center"/>
    </xf>
    <xf numFmtId="164" fontId="13" fillId="4" borderId="0" xfId="8" applyNumberFormat="1" applyFont="1" applyFill="1" applyBorder="1" applyAlignment="1" applyProtection="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4" fontId="8" fillId="6" borderId="0" xfId="8" applyFont="1" applyFill="1" applyAlignment="1" applyProtection="1">
      <alignment horizontal="left" vertical="center"/>
    </xf>
    <xf numFmtId="165" fontId="8" fillId="0" borderId="0" xfId="24" applyNumberFormat="1" applyFont="1" applyFill="1" applyAlignment="1" applyProtection="1">
      <alignment horizontal="left" vertical="center"/>
    </xf>
    <xf numFmtId="166" fontId="8" fillId="6" borderId="4" xfId="1" applyNumberFormat="1" applyFont="1" applyFill="1" applyBorder="1" applyAlignment="1" applyProtection="1">
      <alignment horizontal="left" vertical="center"/>
    </xf>
    <xf numFmtId="0" fontId="14" fillId="0" borderId="8" xfId="18" applyFont="1" applyFill="1" applyBorder="1" applyAlignment="1">
      <alignment horizontal="left" vertical="center"/>
    </xf>
    <xf numFmtId="0" fontId="13" fillId="0" borderId="8" xfId="20" applyFont="1" applyFill="1" applyBorder="1" applyAlignment="1">
      <alignment horizontal="left" vertical="center" wrapText="1" indent="1"/>
    </xf>
    <xf numFmtId="0" fontId="13" fillId="5" borderId="0" xfId="20" applyFont="1" applyFill="1" applyBorder="1" applyAlignment="1">
      <alignment horizontal="left" vertical="center" wrapText="1" indent="1"/>
    </xf>
    <xf numFmtId="41" fontId="8" fillId="6" borderId="0" xfId="15" applyNumberFormat="1" applyFont="1" applyFill="1" applyAlignment="1" applyProtection="1">
      <alignment horizontal="left" vertical="center"/>
    </xf>
    <xf numFmtId="166" fontId="13" fillId="5"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164" fontId="61" fillId="0" borderId="0" xfId="8" applyNumberFormat="1" applyFont="1" applyFill="1" applyBorder="1" applyAlignment="1" applyProtection="1">
      <alignment vertical="center"/>
    </xf>
    <xf numFmtId="164" fontId="38" fillId="0" borderId="0" xfId="8" applyNumberFormat="1" applyFont="1" applyFill="1" applyBorder="1" applyAlignment="1" applyProtection="1">
      <alignment vertical="center"/>
    </xf>
    <xf numFmtId="166" fontId="61" fillId="0" borderId="0" xfId="8" applyNumberFormat="1" applyFont="1" applyFill="1" applyBorder="1" applyAlignment="1" applyProtection="1">
      <alignment vertical="center"/>
    </xf>
    <xf numFmtId="166" fontId="38" fillId="0" borderId="0" xfId="8" applyNumberFormat="1" applyFont="1" applyFill="1" applyBorder="1" applyAlignment="1" applyProtection="1">
      <alignment vertical="center"/>
    </xf>
    <xf numFmtId="164" fontId="13" fillId="5" borderId="19" xfId="8" applyNumberFormat="1" applyFont="1" applyFill="1" applyBorder="1" applyAlignment="1" applyProtection="1">
      <alignment vertical="center"/>
    </xf>
    <xf numFmtId="164" fontId="14" fillId="5" borderId="19"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21" fillId="0" borderId="0" xfId="0" applyFont="1" applyAlignment="1">
      <alignment horizontal="left" vertical="center"/>
    </xf>
    <xf numFmtId="0" fontId="54" fillId="0" borderId="0" xfId="15" applyFont="1" applyBorder="1" applyAlignment="1">
      <alignment horizontal="left" vertical="center"/>
    </xf>
    <xf numFmtId="0" fontId="17" fillId="0" borderId="0" xfId="18" applyFont="1" applyBorder="1" applyAlignment="1">
      <alignment horizontal="left" vertical="center" wrapText="1"/>
    </xf>
    <xf numFmtId="169" fontId="8" fillId="0" borderId="0" xfId="18" applyNumberFormat="1" applyFont="1" applyFill="1" applyBorder="1" applyAlignment="1">
      <alignment horizontal="center" vertical="center"/>
    </xf>
    <xf numFmtId="169" fontId="32" fillId="0" borderId="0" xfId="18" applyNumberFormat="1" applyFont="1" applyFill="1" applyBorder="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32" fillId="4" borderId="14" xfId="18" applyFont="1" applyFill="1" applyBorder="1" applyAlignment="1">
      <alignment vertical="center" wrapText="1"/>
    </xf>
    <xf numFmtId="0" fontId="20" fillId="0" borderId="0" xfId="20" applyFont="1" applyBorder="1" applyAlignment="1">
      <alignment vertical="center"/>
    </xf>
    <xf numFmtId="42" fontId="11" fillId="0" borderId="0" xfId="20" applyNumberFormat="1" applyFont="1" applyAlignment="1">
      <alignment vertical="center"/>
    </xf>
    <xf numFmtId="37" fontId="14" fillId="0" borderId="0" xfId="20" applyNumberFormat="1" applyFont="1" applyBorder="1" applyAlignment="1">
      <alignment vertical="center"/>
    </xf>
    <xf numFmtId="164" fontId="14" fillId="6" borderId="0" xfId="20" applyNumberFormat="1" applyFont="1" applyFill="1" applyBorder="1" applyAlignment="1">
      <alignment vertical="center"/>
    </xf>
    <xf numFmtId="164" fontId="14" fillId="6" borderId="5" xfId="8" applyNumberFormat="1" applyFont="1" applyFill="1" applyBorder="1" applyAlignment="1" applyProtection="1">
      <alignment vertical="center"/>
    </xf>
    <xf numFmtId="42" fontId="8" fillId="0" borderId="0" xfId="6" applyNumberFormat="1" applyFont="1" applyFill="1" applyBorder="1" applyAlignment="1" applyProtection="1">
      <alignment horizontal="center" vertical="center"/>
    </xf>
    <xf numFmtId="0" fontId="32" fillId="0" borderId="0" xfId="0" applyFont="1" applyFill="1" applyBorder="1" applyAlignment="1">
      <alignment vertical="center"/>
    </xf>
    <xf numFmtId="0" fontId="32"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0" fontId="13" fillId="0" borderId="0" xfId="18" applyFont="1" applyBorder="1" applyAlignment="1">
      <alignment horizontal="left" vertical="center" wrapText="1"/>
    </xf>
    <xf numFmtId="0" fontId="6" fillId="6" borderId="0" xfId="15" applyFont="1" applyFill="1" applyAlignment="1">
      <alignment vertical="center"/>
    </xf>
    <xf numFmtId="44" fontId="14" fillId="6" borderId="5" xfId="15" applyNumberFormat="1" applyFont="1" applyFill="1" applyBorder="1" applyAlignment="1">
      <alignment horizontal="center" vertical="center"/>
    </xf>
    <xf numFmtId="0" fontId="14" fillId="0" borderId="3" xfId="15" quotePrefix="1" applyFont="1" applyFill="1" applyBorder="1" applyAlignment="1">
      <alignment horizontal="left" vertical="center"/>
    </xf>
    <xf numFmtId="41" fontId="14" fillId="0" borderId="3" xfId="8" applyNumberFormat="1" applyFont="1" applyFill="1" applyBorder="1" applyAlignment="1">
      <alignment vertical="center"/>
    </xf>
    <xf numFmtId="41" fontId="13" fillId="0" borderId="3" xfId="8" applyNumberFormat="1" applyFont="1" applyFill="1" applyBorder="1" applyAlignment="1">
      <alignment vertical="center"/>
    </xf>
    <xf numFmtId="44" fontId="13" fillId="0" borderId="3" xfId="15" applyNumberFormat="1" applyFont="1" applyFill="1" applyBorder="1" applyAlignment="1">
      <alignment horizontal="center" vertical="center"/>
    </xf>
    <xf numFmtId="44" fontId="14" fillId="0" borderId="3" xfId="15" applyNumberFormat="1" applyFont="1" applyFill="1" applyBorder="1" applyAlignment="1">
      <alignment horizontal="center" vertical="center"/>
    </xf>
    <xf numFmtId="41" fontId="14" fillId="0" borderId="8" xfId="1" applyNumberFormat="1" applyFont="1" applyFill="1" applyBorder="1" applyAlignment="1" applyProtection="1">
      <alignment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20" xfId="1" applyNumberFormat="1" applyFont="1" applyFill="1" applyBorder="1" applyAlignment="1">
      <alignment horizontal="center" vertical="center"/>
    </xf>
    <xf numFmtId="41" fontId="8" fillId="0" borderId="20"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1"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164" fontId="8" fillId="6" borderId="10" xfId="8" applyNumberFormat="1" applyFont="1" applyFill="1" applyBorder="1" applyAlignment="1" applyProtection="1">
      <alignment vertical="center"/>
    </xf>
    <xf numFmtId="170" fontId="8" fillId="6" borderId="10" xfId="6" applyNumberFormat="1" applyFont="1" applyFill="1" applyBorder="1" applyAlignment="1" applyProtection="1">
      <alignment horizontal="center" vertical="center"/>
    </xf>
    <xf numFmtId="0" fontId="8" fillId="0" borderId="22" xfId="0" applyFont="1" applyBorder="1" applyAlignment="1">
      <alignment vertical="center"/>
    </xf>
    <xf numFmtId="0" fontId="8" fillId="0" borderId="10" xfId="20" applyFont="1" applyBorder="1" applyAlignment="1">
      <alignment vertical="center"/>
    </xf>
    <xf numFmtId="166" fontId="8" fillId="0" borderId="22" xfId="14" applyNumberFormat="1" applyFont="1" applyBorder="1" applyAlignment="1">
      <alignment vertical="center"/>
    </xf>
    <xf numFmtId="166" fontId="47" fillId="0" borderId="2" xfId="15" applyNumberFormat="1" applyFont="1" applyBorder="1" applyAlignment="1">
      <alignment vertical="center"/>
    </xf>
    <xf numFmtId="166" fontId="47" fillId="0" borderId="22" xfId="14" applyNumberFormat="1" applyFont="1" applyBorder="1" applyAlignment="1">
      <alignment vertical="center"/>
    </xf>
    <xf numFmtId="166" fontId="47" fillId="0" borderId="0" xfId="15" applyNumberFormat="1" applyFont="1" applyBorder="1" applyAlignment="1">
      <alignment vertical="center"/>
    </xf>
    <xf numFmtId="42" fontId="8" fillId="0" borderId="21"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4" fontId="8" fillId="6" borderId="10" xfId="8" applyFont="1" applyFill="1" applyBorder="1" applyAlignment="1" applyProtection="1">
      <alignment horizontal="right" vertical="center"/>
    </xf>
    <xf numFmtId="43" fontId="8" fillId="6" borderId="10" xfId="1" applyFont="1" applyFill="1" applyBorder="1" applyAlignment="1" applyProtection="1">
      <alignment horizontal="right" vertical="center"/>
    </xf>
    <xf numFmtId="166" fontId="8" fillId="6" borderId="23" xfId="1" applyNumberFormat="1" applyFont="1" applyFill="1" applyBorder="1" applyAlignment="1" applyProtection="1">
      <alignment horizontal="righ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4" fontId="13" fillId="6" borderId="0" xfId="20" applyNumberFormat="1" applyFont="1" applyFill="1" applyBorder="1" applyAlignment="1">
      <alignment vertical="center"/>
    </xf>
    <xf numFmtId="164" fontId="13" fillId="6" borderId="5" xfId="8" applyNumberFormat="1" applyFont="1" applyFill="1" applyBorder="1" applyAlignment="1" applyProtection="1">
      <alignment vertical="center"/>
    </xf>
    <xf numFmtId="166" fontId="13" fillId="6" borderId="0" xfId="8" applyNumberFormat="1" applyFont="1" applyFill="1" applyBorder="1" applyAlignment="1" applyProtection="1">
      <alignment vertical="center"/>
    </xf>
    <xf numFmtId="43" fontId="14" fillId="4" borderId="0" xfId="8" applyNumberFormat="1" applyFont="1" applyFill="1" applyBorder="1" applyAlignment="1">
      <alignment vertical="center"/>
    </xf>
    <xf numFmtId="42" fontId="14" fillId="6" borderId="5" xfId="6" applyNumberFormat="1" applyFont="1" applyFill="1" applyBorder="1" applyAlignment="1" applyProtection="1">
      <alignment horizontal="center" vertical="center"/>
    </xf>
    <xf numFmtId="41" fontId="14" fillId="0" borderId="0" xfId="6" applyNumberFormat="1" applyFont="1" applyFill="1" applyBorder="1" applyAlignment="1" applyProtection="1">
      <alignment horizontal="center" vertical="center"/>
    </xf>
    <xf numFmtId="41" fontId="14" fillId="6" borderId="0" xfId="12" applyNumberFormat="1" applyFont="1" applyFill="1" applyBorder="1" applyAlignment="1">
      <alignment horizontal="left" vertical="center"/>
    </xf>
    <xf numFmtId="41" fontId="14" fillId="0" borderId="0" xfId="12" applyNumberFormat="1" applyFont="1" applyFill="1" applyBorder="1" applyAlignment="1">
      <alignment horizontal="left" vertical="center"/>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41" fontId="14" fillId="6" borderId="0" xfId="18" applyNumberFormat="1" applyFont="1" applyFill="1" applyBorder="1" applyAlignment="1">
      <alignment vertical="center"/>
    </xf>
    <xf numFmtId="41" fontId="14" fillId="0" borderId="0" xfId="6" applyNumberFormat="1" applyFont="1" applyFill="1" applyBorder="1" applyAlignment="1" applyProtection="1">
      <alignment vertical="center"/>
    </xf>
    <xf numFmtId="166" fontId="14" fillId="6" borderId="0" xfId="6" applyNumberFormat="1" applyFont="1" applyFill="1" applyBorder="1" applyAlignment="1" applyProtection="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0" fontId="63" fillId="0" borderId="0" xfId="14" applyFont="1" applyAlignment="1">
      <alignment vertical="center"/>
    </xf>
    <xf numFmtId="41" fontId="14" fillId="0" borderId="0" xfId="1" applyNumberFormat="1" applyFont="1" applyFill="1" applyBorder="1" applyAlignment="1">
      <alignment horizontal="left" vertical="center"/>
    </xf>
    <xf numFmtId="41" fontId="14" fillId="6" borderId="0"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42" fontId="14" fillId="5" borderId="0" xfId="1" applyNumberFormat="1" applyFont="1" applyFill="1" applyBorder="1" applyAlignment="1">
      <alignment vertical="center"/>
    </xf>
    <xf numFmtId="37" fontId="14" fillId="0" borderId="0" xfId="20" applyNumberFormat="1" applyFont="1" applyFill="1" applyBorder="1" applyAlignment="1">
      <alignment vertical="center"/>
    </xf>
    <xf numFmtId="166" fontId="14" fillId="6" borderId="0" xfId="1" applyNumberFormat="1" applyFont="1" applyFill="1" applyBorder="1" applyAlignment="1" applyProtection="1">
      <alignment vertical="center"/>
    </xf>
    <xf numFmtId="164" fontId="14" fillId="6" borderId="0" xfId="8" applyNumberFormat="1" applyFont="1" applyFill="1" applyBorder="1" applyAlignment="1" applyProtection="1">
      <alignment vertical="center"/>
    </xf>
    <xf numFmtId="166" fontId="14" fillId="0" borderId="8" xfId="1" applyNumberFormat="1" applyFont="1" applyFill="1" applyBorder="1" applyAlignment="1" applyProtection="1">
      <alignment vertical="center"/>
    </xf>
    <xf numFmtId="41" fontId="14" fillId="6" borderId="5" xfId="1" applyNumberFormat="1" applyFont="1" applyFill="1" applyBorder="1" applyAlignment="1" applyProtection="1">
      <alignment vertical="center"/>
    </xf>
    <xf numFmtId="42" fontId="14" fillId="0" borderId="15" xfId="1"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41" fontId="14" fillId="6" borderId="8" xfId="1" applyNumberFormat="1" applyFont="1" applyFill="1" applyBorder="1" applyAlignment="1" applyProtection="1">
      <alignment vertical="center"/>
    </xf>
    <xf numFmtId="42" fontId="14" fillId="0" borderId="0" xfId="1" applyNumberFormat="1" applyFont="1" applyFill="1" applyBorder="1" applyAlignment="1" applyProtection="1">
      <alignment vertical="center"/>
    </xf>
    <xf numFmtId="0" fontId="67" fillId="0" borderId="0" xfId="20" applyFont="1" applyFill="1" applyBorder="1" applyAlignment="1">
      <alignment vertical="center"/>
    </xf>
    <xf numFmtId="41" fontId="14" fillId="4" borderId="0" xfId="1" applyNumberFormat="1" applyFont="1" applyFill="1" applyBorder="1" applyAlignment="1" applyProtection="1">
      <alignmen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5" fontId="32" fillId="0" borderId="2" xfId="24" applyNumberFormat="1" applyFont="1" applyBorder="1" applyAlignment="1" applyProtection="1">
      <alignment horizontal="righ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0" fontId="14" fillId="0" borderId="0" xfId="24" applyNumberFormat="1" applyFont="1" applyFill="1" applyAlignment="1">
      <alignmen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0" fontId="68" fillId="0" borderId="0" xfId="0" applyFont="1"/>
    <xf numFmtId="41" fontId="6" fillId="0" borderId="0" xfId="18" applyNumberFormat="1" applyFont="1" applyAlignment="1">
      <alignment horizontal="left" vertical="top"/>
    </xf>
    <xf numFmtId="0" fontId="49"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165" fontId="8" fillId="0" borderId="9" xfId="21" applyNumberFormat="1" applyFont="1" applyFill="1" applyBorder="1" applyAlignment="1" applyProtection="1">
      <alignment horizontal="right" vertical="center"/>
    </xf>
    <xf numFmtId="166" fontId="8" fillId="6" borderId="9" xfId="1" applyNumberFormat="1" applyFont="1" applyFill="1" applyBorder="1" applyAlignment="1" applyProtection="1">
      <alignment horizontal="right" vertical="center"/>
    </xf>
    <xf numFmtId="166" fontId="8" fillId="6" borderId="18" xfId="1" applyNumberFormat="1" applyFont="1" applyFill="1" applyBorder="1" applyAlignment="1" applyProtection="1">
      <alignment horizontal="right" vertical="center"/>
    </xf>
    <xf numFmtId="42" fontId="32" fillId="6" borderId="5" xfId="6" applyNumberFormat="1" applyFont="1" applyFill="1" applyBorder="1" applyAlignment="1" applyProtection="1">
      <alignment horizontal="center" vertical="center"/>
    </xf>
    <xf numFmtId="0" fontId="32" fillId="0" borderId="0" xfId="18" applyFont="1" applyFill="1" applyAlignment="1">
      <alignment horizontal="center" vertical="center"/>
    </xf>
    <xf numFmtId="41" fontId="32" fillId="6" borderId="0" xfId="1" applyNumberFormat="1" applyFont="1" applyFill="1" applyBorder="1" applyAlignment="1">
      <alignment horizontal="center" vertical="center"/>
    </xf>
    <xf numFmtId="41" fontId="32" fillId="0" borderId="0" xfId="1" applyNumberFormat="1" applyFont="1" applyFill="1" applyBorder="1" applyAlignment="1">
      <alignment horizontal="center" vertical="center"/>
    </xf>
    <xf numFmtId="41" fontId="32" fillId="6" borderId="8" xfId="1" applyNumberFormat="1" applyFont="1" applyFill="1" applyBorder="1" applyAlignment="1">
      <alignment horizontal="center" vertical="center"/>
    </xf>
    <xf numFmtId="41" fontId="32" fillId="0" borderId="8" xfId="1" applyNumberFormat="1" applyFont="1" applyFill="1" applyBorder="1" applyAlignment="1" applyProtection="1">
      <alignment horizontal="center" vertical="center"/>
    </xf>
    <xf numFmtId="41" fontId="32" fillId="6" borderId="5" xfId="1" applyNumberFormat="1" applyFont="1" applyFill="1" applyBorder="1" applyAlignment="1" applyProtection="1">
      <alignment horizontal="center" vertical="center"/>
    </xf>
    <xf numFmtId="41" fontId="32" fillId="0" borderId="15" xfId="1" applyNumberFormat="1" applyFont="1" applyFill="1" applyBorder="1" applyAlignment="1" applyProtection="1">
      <alignment horizontal="center" vertical="center"/>
    </xf>
    <xf numFmtId="41" fontId="32" fillId="6" borderId="0" xfId="1" applyNumberFormat="1" applyFont="1" applyFill="1" applyBorder="1" applyAlignment="1" applyProtection="1">
      <alignment horizontal="center" vertical="center"/>
    </xf>
    <xf numFmtId="41" fontId="32" fillId="0" borderId="5" xfId="1" applyNumberFormat="1" applyFont="1" applyFill="1" applyBorder="1" applyAlignment="1" applyProtection="1">
      <alignment horizontal="center" vertical="center"/>
    </xf>
    <xf numFmtId="42" fontId="32" fillId="6" borderId="0" xfId="8" applyNumberFormat="1" applyFont="1" applyFill="1" applyBorder="1" applyAlignment="1" applyProtection="1">
      <alignment vertical="center"/>
    </xf>
    <xf numFmtId="170" fontId="32" fillId="0" borderId="0" xfId="6" applyNumberFormat="1" applyFont="1" applyFill="1" applyBorder="1" applyAlignment="1" applyProtection="1">
      <alignment horizontal="center" vertical="center"/>
    </xf>
    <xf numFmtId="42" fontId="32" fillId="0" borderId="0" xfId="8" applyNumberFormat="1" applyFont="1" applyFill="1" applyBorder="1" applyAlignment="1" applyProtection="1">
      <alignment vertical="center"/>
    </xf>
    <xf numFmtId="0" fontId="32" fillId="0" borderId="0" xfId="18" applyFont="1" applyAlignment="1">
      <alignment vertical="center"/>
    </xf>
    <xf numFmtId="42" fontId="32" fillId="0" borderId="15" xfId="15" applyNumberFormat="1" applyFont="1" applyFill="1" applyBorder="1" applyAlignment="1" applyProtection="1">
      <alignment horizontal="right" vertical="center"/>
    </xf>
    <xf numFmtId="42" fontId="32" fillId="6" borderId="0" xfId="15" applyNumberFormat="1" applyFont="1" applyFill="1" applyBorder="1" applyAlignment="1" applyProtection="1">
      <alignment horizontal="right" vertical="center"/>
    </xf>
    <xf numFmtId="41" fontId="32" fillId="0" borderId="0" xfId="15" applyNumberFormat="1" applyFont="1" applyFill="1" applyBorder="1" applyAlignment="1" applyProtection="1">
      <alignment horizontal="right" vertical="center"/>
    </xf>
    <xf numFmtId="44" fontId="32" fillId="6" borderId="0" xfId="8" applyFont="1" applyFill="1" applyBorder="1" applyAlignment="1" applyProtection="1">
      <alignment horizontal="right" vertical="center"/>
    </xf>
    <xf numFmtId="165" fontId="32" fillId="0" borderId="0" xfId="24" applyNumberFormat="1" applyFont="1" applyFill="1" applyBorder="1" applyAlignment="1" applyProtection="1">
      <alignment horizontal="right" vertical="center"/>
    </xf>
    <xf numFmtId="169" fontId="13" fillId="0" borderId="0" xfId="20" quotePrefix="1" applyNumberFormat="1" applyFont="1" applyFill="1" applyBorder="1" applyAlignment="1">
      <alignment horizontal="right" vertical="center"/>
    </xf>
    <xf numFmtId="0" fontId="69" fillId="0" borderId="0" xfId="15" applyFont="1" applyBorder="1" applyAlignment="1">
      <alignment vertical="center"/>
    </xf>
    <xf numFmtId="0" fontId="21" fillId="0" borderId="0" xfId="0" applyFont="1" applyAlignment="1">
      <alignment horizontal="left" vertical="center"/>
    </xf>
    <xf numFmtId="0" fontId="49" fillId="0" borderId="0" xfId="0" applyFont="1" applyAlignment="1">
      <alignment horizontal="left" vertical="center"/>
    </xf>
    <xf numFmtId="0" fontId="21" fillId="0" borderId="0" xfId="0" applyFont="1" applyAlignment="1">
      <alignment horizontal="left" vertical="center"/>
    </xf>
    <xf numFmtId="0" fontId="49" fillId="0" borderId="0" xfId="0" applyFont="1" applyAlignment="1">
      <alignment horizontal="left" vertical="center"/>
    </xf>
    <xf numFmtId="0" fontId="14" fillId="0" borderId="15" xfId="20" applyFont="1" applyFill="1" applyBorder="1" applyAlignment="1">
      <alignment vertical="center"/>
    </xf>
    <xf numFmtId="164" fontId="13" fillId="0" borderId="15" xfId="8" applyNumberFormat="1" applyFont="1" applyFill="1" applyBorder="1" applyAlignment="1" applyProtection="1">
      <alignment vertical="center"/>
    </xf>
    <xf numFmtId="164" fontId="14" fillId="0" borderId="15" xfId="8" applyNumberFormat="1" applyFont="1" applyFill="1" applyBorder="1" applyAlignment="1" applyProtection="1">
      <alignment vertical="center"/>
    </xf>
    <xf numFmtId="0" fontId="21" fillId="0" borderId="0" xfId="0" applyFont="1" applyAlignment="1">
      <alignment horizontal="left" vertical="center"/>
    </xf>
    <xf numFmtId="41" fontId="32" fillId="5" borderId="0" xfId="15" applyNumberFormat="1" applyFont="1" applyFill="1" applyBorder="1" applyAlignment="1" applyProtection="1">
      <alignment horizontal="right" vertical="center"/>
    </xf>
    <xf numFmtId="0" fontId="62" fillId="0" borderId="8" xfId="0" applyFont="1" applyBorder="1" applyAlignment="1">
      <alignment vertical="center"/>
    </xf>
    <xf numFmtId="0" fontId="70" fillId="0" borderId="8" xfId="0" applyFont="1" applyBorder="1" applyAlignment="1">
      <alignment vertical="center"/>
    </xf>
    <xf numFmtId="0" fontId="14" fillId="0" borderId="0" xfId="15" applyFont="1" applyFill="1" applyBorder="1" applyAlignment="1">
      <alignment horizontal="left" vertical="center" wrapText="1"/>
    </xf>
    <xf numFmtId="41" fontId="7" fillId="0" borderId="0" xfId="18" applyNumberFormat="1" applyFont="1" applyAlignment="1">
      <alignment horizontal="left" vertical="top"/>
    </xf>
    <xf numFmtId="41" fontId="6" fillId="0" borderId="0" xfId="15" applyNumberFormat="1" applyFont="1" applyAlignment="1">
      <alignment vertical="center"/>
    </xf>
    <xf numFmtId="166" fontId="13" fillId="0" borderId="0" xfId="18" applyNumberFormat="1" applyFont="1" applyFill="1" applyBorder="1" applyAlignment="1">
      <alignment vertical="center"/>
    </xf>
    <xf numFmtId="0" fontId="13" fillId="5" borderId="0" xfId="15" applyFont="1" applyFill="1" applyBorder="1" applyAlignment="1">
      <alignment horizontal="left" vertical="center" wrapText="1" indent="1"/>
    </xf>
    <xf numFmtId="41" fontId="13" fillId="5" borderId="0" xfId="12" applyNumberFormat="1" applyFont="1" applyFill="1" applyBorder="1" applyAlignment="1">
      <alignment horizontal="left" vertical="center"/>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41" fontId="14" fillId="5" borderId="8" xfId="1" applyNumberFormat="1" applyFont="1" applyFill="1" applyBorder="1" applyAlignment="1" applyProtection="1">
      <alignment vertical="center"/>
    </xf>
    <xf numFmtId="0" fontId="43" fillId="5" borderId="0" xfId="20" applyFont="1" applyFill="1" applyAlignment="1">
      <alignment vertical="center"/>
    </xf>
    <xf numFmtId="0" fontId="21" fillId="0" borderId="0" xfId="0" applyFont="1" applyAlignment="1">
      <alignment horizontal="left" vertical="center"/>
    </xf>
    <xf numFmtId="41" fontId="6" fillId="0" borderId="0" xfId="18" applyNumberFormat="1" applyFont="1" applyBorder="1" applyAlignment="1">
      <alignment vertical="center"/>
    </xf>
    <xf numFmtId="42" fontId="6" fillId="4" borderId="0" xfId="15" applyNumberFormat="1" applyFont="1" applyFill="1" applyAlignment="1">
      <alignment vertical="center"/>
    </xf>
    <xf numFmtId="42" fontId="11" fillId="0" borderId="0" xfId="20" applyNumberFormat="1" applyAlignment="1">
      <alignment vertical="center"/>
    </xf>
    <xf numFmtId="42" fontId="6" fillId="0" borderId="0" xfId="18" applyNumberFormat="1" applyFont="1" applyFill="1" applyBorder="1" applyAlignment="1">
      <alignment vertical="center"/>
    </xf>
    <xf numFmtId="172" fontId="6" fillId="0" borderId="0" xfId="18" applyNumberFormat="1" applyFont="1" applyBorder="1" applyAlignment="1">
      <alignment vertical="center"/>
    </xf>
    <xf numFmtId="172" fontId="6" fillId="0" borderId="0" xfId="18" applyNumberFormat="1" applyFont="1" applyFill="1" applyBorder="1" applyAlignment="1">
      <alignment vertical="center"/>
    </xf>
    <xf numFmtId="42" fontId="11" fillId="9" borderId="0" xfId="20" applyNumberFormat="1" applyFill="1" applyAlignment="1">
      <alignment vertical="center"/>
    </xf>
    <xf numFmtId="37" fontId="13" fillId="0" borderId="7" xfId="20" applyNumberFormat="1" applyFont="1" applyFill="1" applyBorder="1" applyAlignment="1">
      <alignment vertical="center"/>
    </xf>
    <xf numFmtId="42" fontId="13" fillId="6" borderId="7" xfId="1" applyNumberFormat="1" applyFont="1" applyFill="1" applyBorder="1" applyAlignment="1" applyProtection="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41" fontId="13" fillId="0" borderId="26" xfId="1"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0" fontId="13" fillId="0" borderId="27" xfId="0" applyFont="1" applyBorder="1" applyAlignment="1">
      <alignment vertical="center"/>
    </xf>
    <xf numFmtId="165" fontId="13" fillId="0" borderId="7" xfId="21" applyNumberFormat="1" applyFont="1" applyBorder="1" applyAlignment="1" applyProtection="1">
      <alignment vertical="center"/>
    </xf>
    <xf numFmtId="41" fontId="13" fillId="0" borderId="7" xfId="20" applyNumberFormat="1" applyFont="1" applyBorder="1" applyAlignment="1">
      <alignment vertical="center"/>
    </xf>
    <xf numFmtId="41" fontId="13" fillId="5" borderId="7" xfId="1" applyNumberFormat="1" applyFont="1" applyFill="1" applyBorder="1" applyAlignment="1" applyProtection="1">
      <alignment vertical="center"/>
    </xf>
    <xf numFmtId="166" fontId="13" fillId="0" borderId="26" xfId="1" applyNumberFormat="1" applyFont="1" applyFill="1" applyBorder="1" applyAlignment="1" applyProtection="1">
      <alignment vertical="center"/>
    </xf>
    <xf numFmtId="41" fontId="13" fillId="6" borderId="24" xfId="1" applyNumberFormat="1" applyFont="1" applyFill="1" applyBorder="1" applyAlignment="1" applyProtection="1">
      <alignment vertical="center"/>
    </xf>
    <xf numFmtId="42" fontId="13" fillId="0" borderId="25" xfId="1" applyNumberFormat="1" applyFont="1" applyFill="1" applyBorder="1" applyAlignment="1" applyProtection="1">
      <alignment vertical="center"/>
    </xf>
    <xf numFmtId="37" fontId="13" fillId="5" borderId="0" xfId="12" applyNumberFormat="1" applyFont="1" applyFill="1" applyBorder="1" applyAlignment="1">
      <alignment vertical="center"/>
    </xf>
    <xf numFmtId="37" fontId="13" fillId="4" borderId="0" xfId="12" applyNumberFormat="1" applyFont="1" applyFill="1" applyBorder="1" applyAlignment="1">
      <alignment vertical="center"/>
    </xf>
    <xf numFmtId="43" fontId="20" fillId="0" borderId="0" xfId="1" applyNumberFormat="1" applyFont="1" applyAlignment="1">
      <alignment vertical="center"/>
    </xf>
    <xf numFmtId="43" fontId="11" fillId="0" borderId="0" xfId="1" applyNumberFormat="1" applyFont="1" applyAlignment="1">
      <alignment vertical="center"/>
    </xf>
    <xf numFmtId="0" fontId="13" fillId="6" borderId="0" xfId="15" applyFont="1" applyFill="1" applyAlignment="1">
      <alignment horizontal="left" vertical="center" wrapText="1" indent="1"/>
    </xf>
    <xf numFmtId="166" fontId="13" fillId="6" borderId="0" xfId="18" applyNumberFormat="1" applyFont="1" applyFill="1" applyAlignment="1">
      <alignment vertical="center"/>
    </xf>
    <xf numFmtId="37" fontId="13" fillId="6" borderId="0" xfId="18" applyNumberFormat="1" applyFont="1" applyFill="1" applyAlignment="1">
      <alignment vertical="center"/>
    </xf>
    <xf numFmtId="0" fontId="13" fillId="0" borderId="4" xfId="15" applyFont="1" applyBorder="1" applyAlignment="1">
      <alignment horizontal="left" vertical="center" wrapText="1" indent="1"/>
    </xf>
    <xf numFmtId="166" fontId="13" fillId="0" borderId="4" xfId="18" applyNumberFormat="1" applyFont="1" applyBorder="1" applyAlignment="1">
      <alignment vertical="center"/>
    </xf>
    <xf numFmtId="37" fontId="13" fillId="0" borderId="4" xfId="18" applyNumberFormat="1" applyFont="1" applyBorder="1" applyAlignment="1">
      <alignment vertical="center"/>
    </xf>
    <xf numFmtId="37" fontId="14" fillId="0" borderId="4" xfId="18" applyNumberFormat="1" applyFont="1" applyBorder="1" applyAlignment="1">
      <alignment vertical="center"/>
    </xf>
    <xf numFmtId="166" fontId="13" fillId="0" borderId="0" xfId="15" applyNumberFormat="1" applyFont="1" applyAlignment="1">
      <alignment vertical="center"/>
    </xf>
    <xf numFmtId="166" fontId="14" fillId="0" borderId="0" xfId="15" applyNumberFormat="1" applyFont="1" applyAlignment="1">
      <alignment vertical="center"/>
    </xf>
    <xf numFmtId="0" fontId="14" fillId="6" borderId="0" xfId="15" applyFont="1" applyFill="1" applyAlignment="1">
      <alignment vertical="center" wrapText="1"/>
    </xf>
    <xf numFmtId="173" fontId="13" fillId="6" borderId="0" xfId="1" applyNumberFormat="1" applyFont="1" applyFill="1" applyBorder="1" applyAlignment="1">
      <alignment vertical="center"/>
    </xf>
    <xf numFmtId="0" fontId="13" fillId="0" borderId="4" xfId="15" applyFont="1" applyBorder="1" applyAlignment="1">
      <alignment vertical="center"/>
    </xf>
    <xf numFmtId="166" fontId="13" fillId="0" borderId="4" xfId="15" applyNumberFormat="1" applyFont="1" applyBorder="1" applyAlignment="1">
      <alignment vertical="center"/>
    </xf>
    <xf numFmtId="166" fontId="14" fillId="0" borderId="4" xfId="15" applyNumberFormat="1" applyFont="1" applyBorder="1" applyAlignment="1">
      <alignment vertical="center"/>
    </xf>
    <xf numFmtId="0" fontId="6" fillId="0" borderId="4" xfId="15" applyBorder="1" applyAlignment="1">
      <alignment vertical="center"/>
    </xf>
    <xf numFmtId="37" fontId="13" fillId="0" borderId="0" xfId="18" applyNumberFormat="1" applyFont="1" applyFill="1" applyBorder="1" applyAlignment="1">
      <alignment vertical="center"/>
    </xf>
    <xf numFmtId="0" fontId="6" fillId="0" borderId="4" xfId="15" applyFont="1" applyBorder="1" applyAlignment="1">
      <alignment vertical="center"/>
    </xf>
    <xf numFmtId="43" fontId="13" fillId="0" borderId="0" xfId="1" applyFont="1" applyFill="1" applyBorder="1" applyAlignment="1">
      <alignment vertical="center"/>
    </xf>
    <xf numFmtId="43" fontId="13" fillId="5" borderId="0" xfId="1" applyFont="1" applyFill="1" applyBorder="1" applyAlignment="1">
      <alignment vertical="center"/>
    </xf>
    <xf numFmtId="41" fontId="8" fillId="5" borderId="0" xfId="15" applyNumberFormat="1" applyFont="1" applyFill="1" applyBorder="1" applyAlignment="1" applyProtection="1">
      <alignment horizontal="right" vertical="center"/>
    </xf>
    <xf numFmtId="0" fontId="13" fillId="6" borderId="0" xfId="16" applyFont="1" applyFill="1" applyBorder="1" applyAlignment="1">
      <alignment horizontal="left" vertical="center"/>
    </xf>
    <xf numFmtId="41" fontId="13" fillId="0" borderId="8" xfId="8" applyNumberFormat="1" applyFont="1" applyFill="1" applyBorder="1" applyAlignment="1" applyProtection="1">
      <alignment vertical="center"/>
    </xf>
    <xf numFmtId="164" fontId="13" fillId="6" borderId="2" xfId="8" applyNumberFormat="1" applyFont="1" applyFill="1" applyBorder="1" applyAlignment="1" applyProtection="1">
      <alignment vertical="center"/>
    </xf>
    <xf numFmtId="164" fontId="14" fillId="6" borderId="2" xfId="8" applyNumberFormat="1" applyFont="1" applyFill="1" applyBorder="1" applyAlignment="1" applyProtection="1">
      <alignment vertical="center"/>
    </xf>
    <xf numFmtId="166" fontId="14" fillId="5" borderId="0" xfId="8" applyNumberFormat="1" applyFont="1" applyFill="1" applyBorder="1" applyAlignment="1" applyProtection="1">
      <alignment vertical="center"/>
    </xf>
    <xf numFmtId="42" fontId="14" fillId="0" borderId="8" xfId="8" applyNumberFormat="1" applyFont="1" applyFill="1" applyBorder="1" applyAlignment="1" applyProtection="1">
      <alignment vertical="center"/>
    </xf>
    <xf numFmtId="44" fontId="14" fillId="6" borderId="0" xfId="8" applyNumberFormat="1" applyFont="1" applyFill="1" applyBorder="1" applyAlignment="1">
      <alignment vertical="center"/>
    </xf>
    <xf numFmtId="166" fontId="14" fillId="6" borderId="8" xfId="18" applyNumberFormat="1" applyFont="1" applyFill="1" applyBorder="1" applyAlignment="1">
      <alignment vertical="center"/>
    </xf>
    <xf numFmtId="44" fontId="14" fillId="6" borderId="8" xfId="8" applyNumberFormat="1" applyFont="1" applyFill="1" applyBorder="1" applyAlignment="1">
      <alignment vertical="center"/>
    </xf>
    <xf numFmtId="41" fontId="14" fillId="0" borderId="0" xfId="8" applyNumberFormat="1" applyFont="1" applyFill="1" applyBorder="1" applyAlignment="1" applyProtection="1">
      <alignment vertical="center"/>
    </xf>
    <xf numFmtId="166" fontId="14" fillId="6" borderId="0" xfId="8" applyNumberFormat="1" applyFont="1" applyFill="1" applyBorder="1" applyAlignment="1" applyProtection="1">
      <alignment vertical="center"/>
    </xf>
    <xf numFmtId="41" fontId="14" fillId="0" borderId="8" xfId="8" applyNumberFormat="1" applyFont="1" applyFill="1" applyBorder="1" applyAlignment="1" applyProtection="1">
      <alignment vertical="center"/>
    </xf>
    <xf numFmtId="42" fontId="43" fillId="0" borderId="0" xfId="20" applyNumberFormat="1" applyFont="1" applyFill="1" applyBorder="1" applyAlignment="1">
      <alignment vertical="center"/>
    </xf>
    <xf numFmtId="42" fontId="11" fillId="0" borderId="0" xfId="20" applyNumberFormat="1" applyFont="1" applyFill="1" applyAlignment="1">
      <alignment vertical="center"/>
    </xf>
    <xf numFmtId="41" fontId="38" fillId="0" borderId="0" xfId="0" applyNumberFormat="1" applyFont="1" applyFill="1" applyAlignment="1">
      <alignment vertical="center"/>
    </xf>
    <xf numFmtId="41" fontId="38" fillId="0" borderId="0" xfId="0" applyNumberFormat="1" applyFont="1" applyFill="1" applyAlignment="1">
      <alignment horizontal="right" vertical="center"/>
    </xf>
    <xf numFmtId="42" fontId="38" fillId="6" borderId="0" xfId="0" applyNumberFormat="1" applyFont="1" applyFill="1" applyAlignment="1">
      <alignment horizontal="right" vertical="center"/>
    </xf>
    <xf numFmtId="41" fontId="38" fillId="6" borderId="0" xfId="0" applyNumberFormat="1" applyFont="1" applyFill="1" applyAlignment="1">
      <alignment horizontal="right" vertical="center"/>
    </xf>
    <xf numFmtId="37" fontId="14" fillId="0" borderId="0" xfId="18" applyNumberFormat="1" applyFont="1" applyFill="1" applyBorder="1" applyAlignment="1">
      <alignment vertical="center"/>
    </xf>
    <xf numFmtId="37" fontId="14" fillId="5" borderId="0" xfId="12" applyNumberFormat="1" applyFont="1" applyFill="1" applyBorder="1" applyAlignment="1">
      <alignment vertical="center"/>
    </xf>
    <xf numFmtId="37" fontId="14" fillId="4" borderId="0" xfId="12" applyNumberFormat="1" applyFont="1" applyFill="1" applyBorder="1" applyAlignment="1">
      <alignment vertical="center"/>
    </xf>
    <xf numFmtId="37" fontId="14" fillId="6" borderId="0" xfId="18" applyNumberFormat="1" applyFont="1" applyFill="1" applyAlignment="1">
      <alignment vertical="center"/>
    </xf>
    <xf numFmtId="0" fontId="7" fillId="0" borderId="0" xfId="14" applyFont="1" applyAlignment="1">
      <alignment vertical="center"/>
    </xf>
    <xf numFmtId="166" fontId="32" fillId="6" borderId="4" xfId="1" applyNumberFormat="1" applyFont="1" applyFill="1" applyBorder="1" applyAlignment="1" applyProtection="1">
      <alignment horizontal="right" vertical="center"/>
    </xf>
    <xf numFmtId="0" fontId="73" fillId="4" borderId="0" xfId="15" applyFont="1" applyFill="1" applyAlignment="1">
      <alignment vertical="center"/>
    </xf>
    <xf numFmtId="168" fontId="73" fillId="0" borderId="0" xfId="19" applyFont="1" applyAlignment="1">
      <alignment vertical="center"/>
    </xf>
    <xf numFmtId="169" fontId="38" fillId="4" borderId="8" xfId="15" quotePrefix="1" applyNumberFormat="1" applyFont="1" applyFill="1" applyBorder="1" applyAlignment="1">
      <alignment horizontal="right" vertical="center"/>
    </xf>
    <xf numFmtId="166" fontId="38" fillId="4" borderId="0" xfId="1" applyNumberFormat="1" applyFont="1" applyFill="1" applyAlignment="1">
      <alignment vertical="center"/>
    </xf>
    <xf numFmtId="42" fontId="38" fillId="5" borderId="0" xfId="1" applyNumberFormat="1" applyFont="1" applyFill="1" applyAlignment="1">
      <alignment vertical="center"/>
    </xf>
    <xf numFmtId="41" fontId="38" fillId="4" borderId="0" xfId="1" applyNumberFormat="1" applyFont="1" applyFill="1" applyAlignment="1">
      <alignment vertical="center"/>
    </xf>
    <xf numFmtId="41" fontId="38" fillId="5" borderId="0" xfId="1" applyNumberFormat="1" applyFont="1" applyFill="1" applyAlignment="1">
      <alignment vertical="center"/>
    </xf>
    <xf numFmtId="41" fontId="38" fillId="0" borderId="0" xfId="1" applyNumberFormat="1" applyFont="1" applyFill="1" applyAlignment="1">
      <alignment vertical="center"/>
    </xf>
    <xf numFmtId="41" fontId="38" fillId="6" borderId="0" xfId="1" applyNumberFormat="1" applyFont="1" applyFill="1" applyAlignment="1">
      <alignment vertical="center"/>
    </xf>
    <xf numFmtId="41" fontId="38" fillId="0" borderId="5" xfId="1" applyNumberFormat="1" applyFont="1" applyFill="1" applyBorder="1" applyAlignment="1">
      <alignment vertical="center"/>
    </xf>
    <xf numFmtId="41" fontId="38" fillId="6" borderId="5" xfId="8" applyNumberFormat="1" applyFont="1" applyFill="1" applyBorder="1" applyAlignment="1">
      <alignment vertical="center"/>
    </xf>
    <xf numFmtId="41" fontId="38" fillId="6" borderId="5" xfId="1" applyNumberFormat="1" applyFont="1" applyFill="1" applyBorder="1" applyAlignment="1">
      <alignment vertical="center"/>
    </xf>
    <xf numFmtId="41" fontId="38" fillId="0" borderId="3" xfId="8" applyNumberFormat="1" applyFont="1" applyFill="1" applyBorder="1" applyAlignment="1">
      <alignment vertical="center"/>
    </xf>
    <xf numFmtId="41" fontId="38" fillId="0" borderId="13" xfId="18" applyNumberFormat="1" applyFont="1" applyBorder="1" applyAlignment="1">
      <alignment horizontal="left" vertical="center" wrapText="1"/>
    </xf>
    <xf numFmtId="41" fontId="38" fillId="0" borderId="4" xfId="8" applyNumberFormat="1" applyFont="1" applyFill="1" applyBorder="1" applyAlignment="1">
      <alignment vertical="center"/>
    </xf>
    <xf numFmtId="0" fontId="73" fillId="0" borderId="0" xfId="15" applyFont="1" applyFill="1"/>
    <xf numFmtId="0" fontId="73" fillId="4" borderId="0" xfId="15" applyFont="1" applyFill="1"/>
    <xf numFmtId="166" fontId="38" fillId="0" borderId="0" xfId="6" applyNumberFormat="1" applyFont="1" applyFill="1" applyBorder="1" applyAlignment="1" applyProtection="1">
      <alignment vertical="center"/>
    </xf>
    <xf numFmtId="42" fontId="74" fillId="6" borderId="0" xfId="8" applyNumberFormat="1" applyFont="1" applyFill="1" applyBorder="1" applyAlignment="1" applyProtection="1">
      <alignment vertical="center"/>
    </xf>
    <xf numFmtId="165" fontId="74" fillId="0" borderId="0" xfId="11" applyNumberFormat="1" applyFont="1" applyFill="1" applyBorder="1" applyAlignment="1" applyProtection="1">
      <alignment vertical="center"/>
    </xf>
    <xf numFmtId="42" fontId="38" fillId="6" borderId="5" xfId="6" applyNumberFormat="1" applyFont="1" applyFill="1" applyBorder="1" applyAlignment="1" applyProtection="1">
      <alignment horizontal="center" vertical="center"/>
    </xf>
    <xf numFmtId="166" fontId="38" fillId="6" borderId="0" xfId="6" applyNumberFormat="1" applyFont="1" applyFill="1" applyBorder="1" applyAlignment="1" applyProtection="1">
      <alignment vertical="center"/>
    </xf>
    <xf numFmtId="170" fontId="32" fillId="6" borderId="0" xfId="6" applyNumberFormat="1" applyFont="1" applyFill="1" applyBorder="1" applyAlignment="1" applyProtection="1">
      <alignment horizontal="center" vertical="center"/>
    </xf>
    <xf numFmtId="37" fontId="14" fillId="6" borderId="0" xfId="6" applyNumberFormat="1" applyFont="1" applyFill="1" applyAlignment="1">
      <alignment vertical="center"/>
    </xf>
    <xf numFmtId="166" fontId="14" fillId="6" borderId="0" xfId="1" applyNumberFormat="1" applyFont="1" applyFill="1" applyBorder="1" applyAlignment="1">
      <alignment vertical="center"/>
    </xf>
    <xf numFmtId="37" fontId="11" fillId="0" borderId="0" xfId="20" applyNumberFormat="1" applyFont="1" applyAlignment="1">
      <alignment vertical="center"/>
    </xf>
    <xf numFmtId="0" fontId="60" fillId="0" borderId="0" xfId="20" applyFont="1" applyFill="1" applyBorder="1" applyAlignment="1">
      <alignment vertical="center"/>
    </xf>
    <xf numFmtId="0" fontId="13" fillId="0" borderId="0" xfId="20" applyFont="1" applyBorder="1" applyAlignment="1">
      <alignment horizontal="left" vertical="center"/>
    </xf>
    <xf numFmtId="44" fontId="13" fillId="6" borderId="0" xfId="15" applyNumberFormat="1" applyFont="1" applyFill="1" applyBorder="1" applyAlignment="1">
      <alignment horizontal="center" vertical="center"/>
    </xf>
    <xf numFmtId="44" fontId="13" fillId="4" borderId="8" xfId="15" quotePrefix="1" applyNumberFormat="1" applyFont="1" applyFill="1" applyBorder="1" applyAlignment="1">
      <alignment horizontal="right" vertical="center"/>
    </xf>
    <xf numFmtId="44" fontId="13" fillId="4" borderId="0" xfId="15" applyNumberFormat="1" applyFont="1" applyFill="1" applyAlignment="1">
      <alignment horizontal="center" vertical="center"/>
    </xf>
    <xf numFmtId="44" fontId="13" fillId="5" borderId="0" xfId="15" applyNumberFormat="1" applyFont="1" applyFill="1" applyAlignment="1">
      <alignment horizontal="center" vertical="center"/>
    </xf>
    <xf numFmtId="41" fontId="13" fillId="5" borderId="0" xfId="15" applyNumberFormat="1" applyFont="1" applyFill="1" applyAlignment="1">
      <alignment horizontal="center" vertical="center"/>
    </xf>
    <xf numFmtId="44" fontId="13" fillId="0" borderId="0" xfId="15" applyNumberFormat="1" applyFont="1" applyFill="1" applyAlignment="1">
      <alignment horizontal="center" vertical="center"/>
    </xf>
    <xf numFmtId="41" fontId="13" fillId="6" borderId="0" xfId="15" applyNumberFormat="1" applyFont="1" applyFill="1" applyAlignment="1">
      <alignment horizontal="center" vertical="center"/>
    </xf>
    <xf numFmtId="41" fontId="13" fillId="0" borderId="0" xfId="15" applyNumberFormat="1" applyFont="1" applyFill="1" applyAlignment="1">
      <alignment horizontal="center" vertical="center"/>
    </xf>
    <xf numFmtId="41" fontId="13" fillId="4" borderId="0" xfId="15" applyNumberFormat="1" applyFont="1" applyFill="1" applyAlignment="1">
      <alignment horizontal="center" vertical="center"/>
    </xf>
    <xf numFmtId="41" fontId="13" fillId="0" borderId="5" xfId="15" applyNumberFormat="1" applyFont="1" applyFill="1" applyBorder="1" applyAlignment="1">
      <alignment horizontal="center" vertical="center"/>
    </xf>
    <xf numFmtId="41" fontId="13" fillId="6" borderId="5" xfId="8" applyNumberFormat="1" applyFont="1" applyFill="1" applyBorder="1" applyAlignment="1">
      <alignment horizontal="center" vertical="center"/>
    </xf>
    <xf numFmtId="44" fontId="13" fillId="0" borderId="0" xfId="15" applyNumberFormat="1" applyFont="1" applyFill="1" applyBorder="1" applyAlignment="1">
      <alignment horizontal="center" vertical="center"/>
    </xf>
    <xf numFmtId="44" fontId="13" fillId="6" borderId="0" xfId="15" applyNumberFormat="1" applyFont="1" applyFill="1" applyAlignment="1">
      <alignment horizontal="center" vertical="center"/>
    </xf>
    <xf numFmtId="44" fontId="13" fillId="6" borderId="5" xfId="15" applyNumberFormat="1" applyFont="1" applyFill="1" applyBorder="1" applyAlignment="1">
      <alignment horizontal="center"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6" fillId="0" borderId="0" xfId="18" applyFont="1" applyFill="1" applyAlignment="1">
      <alignment horizontal="right" vertical="center"/>
    </xf>
    <xf numFmtId="0" fontId="13" fillId="0" borderId="0" xfId="18" applyFont="1" applyBorder="1" applyAlignment="1">
      <alignment horizontal="center" vertical="center"/>
    </xf>
    <xf numFmtId="0" fontId="13" fillId="0" borderId="0" xfId="20" applyFont="1" applyAlignment="1">
      <alignment horizontal="right" vertical="center"/>
    </xf>
    <xf numFmtId="0" fontId="21" fillId="0" borderId="0" xfId="15" applyFont="1" applyBorder="1" applyAlignment="1">
      <alignment horizontal="left" vertical="center"/>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0" xfId="17" applyFont="1" applyBorder="1" applyAlignment="1">
      <alignment horizontal="center" vertical="center"/>
    </xf>
    <xf numFmtId="0" fontId="54" fillId="0" borderId="0" xfId="15" applyFont="1" applyBorder="1" applyAlignment="1">
      <alignment horizontal="left" vertical="center"/>
    </xf>
    <xf numFmtId="0" fontId="13" fillId="0" borderId="0" xfId="18" applyFont="1" applyFill="1" applyBorder="1" applyAlignment="1">
      <alignment horizontal="center" vertical="center"/>
    </xf>
    <xf numFmtId="0" fontId="7" fillId="0" borderId="0" xfId="15" applyFont="1" applyBorder="1" applyAlignment="1">
      <alignment horizontal="left" vertical="center"/>
    </xf>
    <xf numFmtId="0" fontId="57" fillId="0" borderId="0" xfId="15" applyFont="1" applyBorder="1" applyAlignment="1">
      <alignment horizontal="left" vertical="center"/>
    </xf>
    <xf numFmtId="0" fontId="54" fillId="0" borderId="0" xfId="0" applyFont="1" applyAlignment="1">
      <alignment horizontal="left" vertical="center"/>
    </xf>
    <xf numFmtId="0" fontId="13" fillId="0" borderId="14" xfId="18" applyFont="1" applyBorder="1" applyAlignment="1">
      <alignment horizontal="left" vertical="center"/>
    </xf>
    <xf numFmtId="0" fontId="13" fillId="0" borderId="0" xfId="18" applyFont="1" applyBorder="1" applyAlignment="1">
      <alignment horizontal="left" vertical="center"/>
    </xf>
    <xf numFmtId="0" fontId="8" fillId="0" borderId="0" xfId="15" applyFont="1" applyAlignment="1">
      <alignment horizontal="left" vertical="center" wrapText="1"/>
    </xf>
    <xf numFmtId="0" fontId="71" fillId="0" borderId="0" xfId="0" applyFont="1" applyAlignment="1">
      <alignment horizontal="left" wrapText="1"/>
    </xf>
    <xf numFmtId="0" fontId="14" fillId="0" borderId="8" xfId="15" applyFont="1" applyBorder="1" applyAlignment="1">
      <alignment horizontal="center"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48478</xdr:colOff>
      <xdr:row>1</xdr:row>
      <xdr:rowOff>28574</xdr:rowOff>
    </xdr:from>
    <xdr:to>
      <xdr:col>10</xdr:col>
      <xdr:colOff>267252</xdr:colOff>
      <xdr:row>40</xdr:row>
      <xdr:rowOff>158887</xdr:rowOff>
    </xdr:to>
    <xdr:pic>
      <xdr:nvPicPr>
        <xdr:cNvPr id="2" name="Picture 1">
          <a:extLst>
            <a:ext uri="{FF2B5EF4-FFF2-40B4-BE49-F238E27FC236}">
              <a16:creationId xmlns:a16="http://schemas.microsoft.com/office/drawing/2014/main" id="{18B82865-12D8-4B9C-B16C-DD3BE6E90699}"/>
            </a:ext>
          </a:extLst>
        </xdr:cNvPr>
        <xdr:cNvPicPr>
          <a:picLocks noChangeAspect="1"/>
        </xdr:cNvPicPr>
      </xdr:nvPicPr>
      <xdr:blipFill>
        <a:blip xmlns:r="http://schemas.openxmlformats.org/officeDocument/2006/relationships" r:embed="rId1"/>
        <a:stretch>
          <a:fillRect/>
        </a:stretch>
      </xdr:blipFill>
      <xdr:spPr>
        <a:xfrm>
          <a:off x="148478" y="190499"/>
          <a:ext cx="8624599" cy="66644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9</xdr:col>
      <xdr:colOff>819150</xdr:colOff>
      <xdr:row>3</xdr:row>
      <xdr:rowOff>133350</xdr:rowOff>
    </xdr:to>
    <xdr:pic>
      <xdr:nvPicPr>
        <xdr:cNvPr id="4" name="Picture 3">
          <a:extLst>
            <a:ext uri="{FF2B5EF4-FFF2-40B4-BE49-F238E27FC236}">
              <a16:creationId xmlns:a16="http://schemas.microsoft.com/office/drawing/2014/main" id="{F0E8A6F1-13C0-4BD4-8447-7A5DD168BEE9}"/>
            </a:ext>
          </a:extLst>
        </xdr:cNvPr>
        <xdr:cNvPicPr>
          <a:picLocks noChangeAspect="1"/>
        </xdr:cNvPicPr>
      </xdr:nvPicPr>
      <xdr:blipFill>
        <a:blip xmlns:r="http://schemas.openxmlformats.org/officeDocument/2006/relationships" r:embed="rId1"/>
        <a:stretch>
          <a:fillRect/>
        </a:stretch>
      </xdr:blipFill>
      <xdr:spPr>
        <a:xfrm>
          <a:off x="66675" y="85725"/>
          <a:ext cx="10106025" cy="6191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57149</xdr:colOff>
      <xdr:row>0</xdr:row>
      <xdr:rowOff>85726</xdr:rowOff>
    </xdr:from>
    <xdr:to>
      <xdr:col>9</xdr:col>
      <xdr:colOff>752474</xdr:colOff>
      <xdr:row>3</xdr:row>
      <xdr:rowOff>180976</xdr:rowOff>
    </xdr:to>
    <xdr:pic>
      <xdr:nvPicPr>
        <xdr:cNvPr id="4" name="Picture 3">
          <a:extLst>
            <a:ext uri="{FF2B5EF4-FFF2-40B4-BE49-F238E27FC236}">
              <a16:creationId xmlns:a16="http://schemas.microsoft.com/office/drawing/2014/main" id="{63E4CB07-E2DD-4F0D-8E68-5AECDC5C4679}"/>
            </a:ext>
          </a:extLst>
        </xdr:cNvPr>
        <xdr:cNvPicPr>
          <a:picLocks noChangeAspect="1"/>
        </xdr:cNvPicPr>
      </xdr:nvPicPr>
      <xdr:blipFill>
        <a:blip xmlns:r="http://schemas.openxmlformats.org/officeDocument/2006/relationships" r:embed="rId1"/>
        <a:stretch>
          <a:fillRect/>
        </a:stretch>
      </xdr:blipFill>
      <xdr:spPr>
        <a:xfrm>
          <a:off x="57149" y="85726"/>
          <a:ext cx="10106025" cy="6667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7540</xdr:colOff>
      <xdr:row>0</xdr:row>
      <xdr:rowOff>89189</xdr:rowOff>
    </xdr:from>
    <xdr:to>
      <xdr:col>9</xdr:col>
      <xdr:colOff>571499</xdr:colOff>
      <xdr:row>3</xdr:row>
      <xdr:rowOff>103909</xdr:rowOff>
    </xdr:to>
    <xdr:pic>
      <xdr:nvPicPr>
        <xdr:cNvPr id="3" name="Picture 2">
          <a:extLst>
            <a:ext uri="{FF2B5EF4-FFF2-40B4-BE49-F238E27FC236}">
              <a16:creationId xmlns:a16="http://schemas.microsoft.com/office/drawing/2014/main" id="{2E44ED1A-4DBF-4357-9B68-20578A8B39E3}"/>
            </a:ext>
          </a:extLst>
        </xdr:cNvPr>
        <xdr:cNvPicPr>
          <a:picLocks noChangeAspect="1"/>
        </xdr:cNvPicPr>
      </xdr:nvPicPr>
      <xdr:blipFill>
        <a:blip xmlns:r="http://schemas.openxmlformats.org/officeDocument/2006/relationships" r:embed="rId1"/>
        <a:stretch>
          <a:fillRect/>
        </a:stretch>
      </xdr:blipFill>
      <xdr:spPr>
        <a:xfrm>
          <a:off x="67540" y="89189"/>
          <a:ext cx="9343159" cy="5862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66674</xdr:colOff>
      <xdr:row>0</xdr:row>
      <xdr:rowOff>76201</xdr:rowOff>
    </xdr:from>
    <xdr:to>
      <xdr:col>9</xdr:col>
      <xdr:colOff>647699</xdr:colOff>
      <xdr:row>3</xdr:row>
      <xdr:rowOff>85725</xdr:rowOff>
    </xdr:to>
    <xdr:pic>
      <xdr:nvPicPr>
        <xdr:cNvPr id="3" name="Picture 2">
          <a:extLst>
            <a:ext uri="{FF2B5EF4-FFF2-40B4-BE49-F238E27FC236}">
              <a16:creationId xmlns:a16="http://schemas.microsoft.com/office/drawing/2014/main" id="{94D31733-0BBE-4FD7-86DD-4DFD2F56C911}"/>
            </a:ext>
          </a:extLst>
        </xdr:cNvPr>
        <xdr:cNvPicPr>
          <a:picLocks noChangeAspect="1"/>
        </xdr:cNvPicPr>
      </xdr:nvPicPr>
      <xdr:blipFill>
        <a:blip xmlns:r="http://schemas.openxmlformats.org/officeDocument/2006/relationships" r:embed="rId1"/>
        <a:stretch>
          <a:fillRect/>
        </a:stretch>
      </xdr:blipFill>
      <xdr:spPr>
        <a:xfrm>
          <a:off x="66674" y="76201"/>
          <a:ext cx="10448925" cy="4952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66675</xdr:colOff>
      <xdr:row>0</xdr:row>
      <xdr:rowOff>114301</xdr:rowOff>
    </xdr:from>
    <xdr:to>
      <xdr:col>9</xdr:col>
      <xdr:colOff>733425</xdr:colOff>
      <xdr:row>4</xdr:row>
      <xdr:rowOff>95250</xdr:rowOff>
    </xdr:to>
    <xdr:pic>
      <xdr:nvPicPr>
        <xdr:cNvPr id="4" name="Picture 3">
          <a:extLst>
            <a:ext uri="{FF2B5EF4-FFF2-40B4-BE49-F238E27FC236}">
              <a16:creationId xmlns:a16="http://schemas.microsoft.com/office/drawing/2014/main" id="{0E116C1E-9850-4F13-BED5-DEDC943B2911}"/>
            </a:ext>
          </a:extLst>
        </xdr:cNvPr>
        <xdr:cNvPicPr>
          <a:picLocks noChangeAspect="1"/>
        </xdr:cNvPicPr>
      </xdr:nvPicPr>
      <xdr:blipFill>
        <a:blip xmlns:r="http://schemas.openxmlformats.org/officeDocument/2006/relationships" r:embed="rId1"/>
        <a:stretch>
          <a:fillRect/>
        </a:stretch>
      </xdr:blipFill>
      <xdr:spPr>
        <a:xfrm>
          <a:off x="66675" y="114301"/>
          <a:ext cx="10668000" cy="70484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1750</xdr:colOff>
      <xdr:row>0</xdr:row>
      <xdr:rowOff>79375</xdr:rowOff>
    </xdr:from>
    <xdr:to>
      <xdr:col>9</xdr:col>
      <xdr:colOff>466725</xdr:colOff>
      <xdr:row>3</xdr:row>
      <xdr:rowOff>103188</xdr:rowOff>
    </xdr:to>
    <xdr:pic>
      <xdr:nvPicPr>
        <xdr:cNvPr id="3" name="Picture 2">
          <a:extLst>
            <a:ext uri="{FF2B5EF4-FFF2-40B4-BE49-F238E27FC236}">
              <a16:creationId xmlns:a16="http://schemas.microsoft.com/office/drawing/2014/main" id="{AAD36211-21E1-4280-B70B-32B254131593}"/>
            </a:ext>
          </a:extLst>
        </xdr:cNvPr>
        <xdr:cNvPicPr>
          <a:picLocks noChangeAspect="1"/>
        </xdr:cNvPicPr>
      </xdr:nvPicPr>
      <xdr:blipFill>
        <a:blip xmlns:r="http://schemas.openxmlformats.org/officeDocument/2006/relationships" r:embed="rId1"/>
        <a:stretch>
          <a:fillRect/>
        </a:stretch>
      </xdr:blipFill>
      <xdr:spPr>
        <a:xfrm>
          <a:off x="31750" y="79375"/>
          <a:ext cx="9378950" cy="59531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75333</xdr:colOff>
      <xdr:row>0</xdr:row>
      <xdr:rowOff>69272</xdr:rowOff>
    </xdr:from>
    <xdr:to>
      <xdr:col>11</xdr:col>
      <xdr:colOff>619124</xdr:colOff>
      <xdr:row>2</xdr:row>
      <xdr:rowOff>103908</xdr:rowOff>
    </xdr:to>
    <xdr:pic>
      <xdr:nvPicPr>
        <xdr:cNvPr id="4" name="Picture 3">
          <a:extLst>
            <a:ext uri="{FF2B5EF4-FFF2-40B4-BE49-F238E27FC236}">
              <a16:creationId xmlns:a16="http://schemas.microsoft.com/office/drawing/2014/main" id="{4435E0F4-9534-4F2F-B694-4EBDE10D1D47}"/>
            </a:ext>
          </a:extLst>
        </xdr:cNvPr>
        <xdr:cNvPicPr>
          <a:picLocks noChangeAspect="1"/>
        </xdr:cNvPicPr>
      </xdr:nvPicPr>
      <xdr:blipFill>
        <a:blip xmlns:r="http://schemas.openxmlformats.org/officeDocument/2006/relationships" r:embed="rId1"/>
        <a:stretch>
          <a:fillRect/>
        </a:stretch>
      </xdr:blipFill>
      <xdr:spPr>
        <a:xfrm>
          <a:off x="75333" y="69272"/>
          <a:ext cx="10392641" cy="5108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7119</xdr:colOff>
      <xdr:row>0</xdr:row>
      <xdr:rowOff>95251</xdr:rowOff>
    </xdr:from>
    <xdr:to>
      <xdr:col>15</xdr:col>
      <xdr:colOff>404032</xdr:colOff>
      <xdr:row>4</xdr:row>
      <xdr:rowOff>129888</xdr:rowOff>
    </xdr:to>
    <xdr:pic>
      <xdr:nvPicPr>
        <xdr:cNvPr id="2" name="Picture 1">
          <a:extLst>
            <a:ext uri="{FF2B5EF4-FFF2-40B4-BE49-F238E27FC236}">
              <a16:creationId xmlns:a16="http://schemas.microsoft.com/office/drawing/2014/main" id="{25657C87-2174-4048-8539-75B71C657716}"/>
            </a:ext>
          </a:extLst>
        </xdr:cNvPr>
        <xdr:cNvPicPr>
          <a:picLocks noChangeAspect="1"/>
        </xdr:cNvPicPr>
      </xdr:nvPicPr>
      <xdr:blipFill>
        <a:blip xmlns:r="http://schemas.openxmlformats.org/officeDocument/2006/relationships" r:embed="rId1"/>
        <a:stretch>
          <a:fillRect/>
        </a:stretch>
      </xdr:blipFill>
      <xdr:spPr>
        <a:xfrm>
          <a:off x="77119" y="95251"/>
          <a:ext cx="11271138" cy="6823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1</xdr:colOff>
      <xdr:row>0</xdr:row>
      <xdr:rowOff>38101</xdr:rowOff>
    </xdr:from>
    <xdr:to>
      <xdr:col>15</xdr:col>
      <xdr:colOff>676274</xdr:colOff>
      <xdr:row>4</xdr:row>
      <xdr:rowOff>153743</xdr:rowOff>
    </xdr:to>
    <xdr:pic>
      <xdr:nvPicPr>
        <xdr:cNvPr id="3" name="Picture 2">
          <a:extLst>
            <a:ext uri="{FF2B5EF4-FFF2-40B4-BE49-F238E27FC236}">
              <a16:creationId xmlns:a16="http://schemas.microsoft.com/office/drawing/2014/main" id="{FCA1345C-5989-4726-9B2A-AEEF4EC5C8DB}"/>
            </a:ext>
          </a:extLst>
        </xdr:cNvPr>
        <xdr:cNvPicPr>
          <a:picLocks noChangeAspect="1"/>
        </xdr:cNvPicPr>
      </xdr:nvPicPr>
      <xdr:blipFill>
        <a:blip xmlns:r="http://schemas.openxmlformats.org/officeDocument/2006/relationships" r:embed="rId1"/>
        <a:stretch>
          <a:fillRect/>
        </a:stretch>
      </xdr:blipFill>
      <xdr:spPr>
        <a:xfrm>
          <a:off x="76201" y="38101"/>
          <a:ext cx="10696573" cy="7633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0</xdr:colOff>
      <xdr:row>0</xdr:row>
      <xdr:rowOff>114301</xdr:rowOff>
    </xdr:from>
    <xdr:to>
      <xdr:col>9</xdr:col>
      <xdr:colOff>590550</xdr:colOff>
      <xdr:row>4</xdr:row>
      <xdr:rowOff>85725</xdr:rowOff>
    </xdr:to>
    <xdr:pic>
      <xdr:nvPicPr>
        <xdr:cNvPr id="3" name="Picture 2">
          <a:extLst>
            <a:ext uri="{FF2B5EF4-FFF2-40B4-BE49-F238E27FC236}">
              <a16:creationId xmlns:a16="http://schemas.microsoft.com/office/drawing/2014/main" id="{C72BF3BC-4C46-46C3-AE01-2B2156AB16E9}"/>
            </a:ext>
          </a:extLst>
        </xdr:cNvPr>
        <xdr:cNvPicPr>
          <a:picLocks noChangeAspect="1"/>
        </xdr:cNvPicPr>
      </xdr:nvPicPr>
      <xdr:blipFill>
        <a:blip xmlns:r="http://schemas.openxmlformats.org/officeDocument/2006/relationships" r:embed="rId1"/>
        <a:stretch>
          <a:fillRect/>
        </a:stretch>
      </xdr:blipFill>
      <xdr:spPr>
        <a:xfrm>
          <a:off x="76200" y="114301"/>
          <a:ext cx="10067925" cy="69532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6</xdr:colOff>
      <xdr:row>0</xdr:row>
      <xdr:rowOff>123825</xdr:rowOff>
    </xdr:from>
    <xdr:to>
      <xdr:col>9</xdr:col>
      <xdr:colOff>581025</xdr:colOff>
      <xdr:row>4</xdr:row>
      <xdr:rowOff>19050</xdr:rowOff>
    </xdr:to>
    <xdr:pic>
      <xdr:nvPicPr>
        <xdr:cNvPr id="4" name="Picture 3">
          <a:extLst>
            <a:ext uri="{FF2B5EF4-FFF2-40B4-BE49-F238E27FC236}">
              <a16:creationId xmlns:a16="http://schemas.microsoft.com/office/drawing/2014/main" id="{F2336D18-48D9-4DBE-B269-7A8BDC681DA2}"/>
            </a:ext>
          </a:extLst>
        </xdr:cNvPr>
        <xdr:cNvPicPr>
          <a:picLocks noChangeAspect="1"/>
        </xdr:cNvPicPr>
      </xdr:nvPicPr>
      <xdr:blipFill>
        <a:blip xmlns:r="http://schemas.openxmlformats.org/officeDocument/2006/relationships" r:embed="rId1"/>
        <a:stretch>
          <a:fillRect/>
        </a:stretch>
      </xdr:blipFill>
      <xdr:spPr>
        <a:xfrm>
          <a:off x="47626" y="123825"/>
          <a:ext cx="8905874" cy="5429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1</xdr:colOff>
      <xdr:row>0</xdr:row>
      <xdr:rowOff>66677</xdr:rowOff>
    </xdr:from>
    <xdr:to>
      <xdr:col>9</xdr:col>
      <xdr:colOff>685800</xdr:colOff>
      <xdr:row>3</xdr:row>
      <xdr:rowOff>124487</xdr:rowOff>
    </xdr:to>
    <xdr:pic>
      <xdr:nvPicPr>
        <xdr:cNvPr id="3" name="Picture 2">
          <a:extLst>
            <a:ext uri="{FF2B5EF4-FFF2-40B4-BE49-F238E27FC236}">
              <a16:creationId xmlns:a16="http://schemas.microsoft.com/office/drawing/2014/main" id="{FCF842D5-BFD2-4A99-A4BC-559345CB72CE}"/>
            </a:ext>
          </a:extLst>
        </xdr:cNvPr>
        <xdr:cNvPicPr>
          <a:picLocks noChangeAspect="1"/>
        </xdr:cNvPicPr>
      </xdr:nvPicPr>
      <xdr:blipFill>
        <a:blip xmlns:r="http://schemas.openxmlformats.org/officeDocument/2006/relationships" r:embed="rId1"/>
        <a:stretch>
          <a:fillRect/>
        </a:stretch>
      </xdr:blipFill>
      <xdr:spPr>
        <a:xfrm>
          <a:off x="76201" y="66677"/>
          <a:ext cx="10887074" cy="6293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8101</xdr:colOff>
      <xdr:row>0</xdr:row>
      <xdr:rowOff>85726</xdr:rowOff>
    </xdr:from>
    <xdr:to>
      <xdr:col>11</xdr:col>
      <xdr:colOff>476250</xdr:colOff>
      <xdr:row>3</xdr:row>
      <xdr:rowOff>152400</xdr:rowOff>
    </xdr:to>
    <xdr:pic>
      <xdr:nvPicPr>
        <xdr:cNvPr id="3" name="Picture 2">
          <a:extLst>
            <a:ext uri="{FF2B5EF4-FFF2-40B4-BE49-F238E27FC236}">
              <a16:creationId xmlns:a16="http://schemas.microsoft.com/office/drawing/2014/main" id="{1B48DA08-AA7E-4393-B72E-5259BAF191A1}"/>
            </a:ext>
          </a:extLst>
        </xdr:cNvPr>
        <xdr:cNvPicPr>
          <a:picLocks noChangeAspect="1"/>
        </xdr:cNvPicPr>
      </xdr:nvPicPr>
      <xdr:blipFill>
        <a:blip xmlns:r="http://schemas.openxmlformats.org/officeDocument/2006/relationships" r:embed="rId1"/>
        <a:stretch>
          <a:fillRect/>
        </a:stretch>
      </xdr:blipFill>
      <xdr:spPr>
        <a:xfrm>
          <a:off x="38101" y="85726"/>
          <a:ext cx="9648824" cy="6381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6675</xdr:colOff>
      <xdr:row>0</xdr:row>
      <xdr:rowOff>104776</xdr:rowOff>
    </xdr:from>
    <xdr:to>
      <xdr:col>9</xdr:col>
      <xdr:colOff>638175</xdr:colOff>
      <xdr:row>4</xdr:row>
      <xdr:rowOff>19050</xdr:rowOff>
    </xdr:to>
    <xdr:pic>
      <xdr:nvPicPr>
        <xdr:cNvPr id="3" name="Picture 2">
          <a:extLst>
            <a:ext uri="{FF2B5EF4-FFF2-40B4-BE49-F238E27FC236}">
              <a16:creationId xmlns:a16="http://schemas.microsoft.com/office/drawing/2014/main" id="{C75808F7-CB0F-4C35-82F8-5F80CE448FC1}"/>
            </a:ext>
          </a:extLst>
        </xdr:cNvPr>
        <xdr:cNvPicPr>
          <a:picLocks noChangeAspect="1"/>
        </xdr:cNvPicPr>
      </xdr:nvPicPr>
      <xdr:blipFill>
        <a:blip xmlns:r="http://schemas.openxmlformats.org/officeDocument/2006/relationships" r:embed="rId1"/>
        <a:stretch>
          <a:fillRect/>
        </a:stretch>
      </xdr:blipFill>
      <xdr:spPr>
        <a:xfrm>
          <a:off x="66675" y="104776"/>
          <a:ext cx="10229850" cy="56197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7151</xdr:colOff>
      <xdr:row>0</xdr:row>
      <xdr:rowOff>47626</xdr:rowOff>
    </xdr:from>
    <xdr:to>
      <xdr:col>9</xdr:col>
      <xdr:colOff>657225</xdr:colOff>
      <xdr:row>3</xdr:row>
      <xdr:rowOff>57151</xdr:rowOff>
    </xdr:to>
    <xdr:pic>
      <xdr:nvPicPr>
        <xdr:cNvPr id="3" name="Picture 2">
          <a:extLst>
            <a:ext uri="{FF2B5EF4-FFF2-40B4-BE49-F238E27FC236}">
              <a16:creationId xmlns:a16="http://schemas.microsoft.com/office/drawing/2014/main" id="{4267F9C7-A56C-45FA-8F51-1944930B473F}"/>
            </a:ext>
          </a:extLst>
        </xdr:cNvPr>
        <xdr:cNvPicPr>
          <a:picLocks noChangeAspect="1"/>
        </xdr:cNvPicPr>
      </xdr:nvPicPr>
      <xdr:blipFill>
        <a:blip xmlns:r="http://schemas.openxmlformats.org/officeDocument/2006/relationships" r:embed="rId1"/>
        <a:stretch>
          <a:fillRect/>
        </a:stretch>
      </xdr:blipFill>
      <xdr:spPr>
        <a:xfrm>
          <a:off x="57151" y="47626"/>
          <a:ext cx="9915524"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9765625" defaultRowHeight="13.15" x14ac:dyDescent="0.35"/>
  <cols>
    <col min="1" max="1" width="44.59765625" style="175" customWidth="1"/>
    <col min="2" max="2" width="9.3984375" style="41" customWidth="1"/>
    <col min="3" max="3" width="9.3984375" style="29" bestFit="1" customWidth="1"/>
    <col min="4" max="4" width="13.3984375" style="29" customWidth="1"/>
    <col min="5" max="6" width="9.3984375" style="29" bestFit="1" customWidth="1"/>
    <col min="7" max="7" width="9.3984375" style="29" customWidth="1"/>
    <col min="8" max="8" width="9.3984375" style="29" bestFit="1" customWidth="1"/>
    <col min="9" max="9" width="8.73046875" style="29" customWidth="1"/>
    <col min="10" max="10" width="4.265625" style="29" customWidth="1"/>
    <col min="11" max="11" width="8.3984375" style="29" customWidth="1"/>
    <col min="12" max="12" width="2.59765625" style="39" customWidth="1"/>
    <col min="13" max="16384" width="8.59765625" style="29"/>
  </cols>
  <sheetData>
    <row r="1" spans="1:11" s="39" customFormat="1" ht="12.75" x14ac:dyDescent="0.35">
      <c r="A1" s="1012"/>
      <c r="B1" s="1012"/>
      <c r="C1" s="1012"/>
      <c r="D1" s="1012"/>
      <c r="E1" s="1012"/>
      <c r="F1" s="1012"/>
      <c r="G1" s="1012"/>
      <c r="H1" s="1012"/>
      <c r="I1" s="1012"/>
      <c r="J1" s="1012"/>
      <c r="K1" s="76"/>
    </row>
    <row r="2" spans="1:11" s="39" customFormat="1" ht="12.75" x14ac:dyDescent="0.35">
      <c r="A2" s="1012"/>
      <c r="B2" s="1012"/>
      <c r="C2" s="1012"/>
      <c r="D2" s="1012"/>
      <c r="E2" s="1012"/>
      <c r="F2" s="1012"/>
      <c r="G2" s="1012"/>
      <c r="H2" s="1012"/>
      <c r="I2" s="1012"/>
      <c r="J2" s="1012"/>
      <c r="K2" s="29"/>
    </row>
    <row r="3" spans="1:11" s="39" customFormat="1" ht="12.75" x14ac:dyDescent="0.35">
      <c r="A3" s="1012"/>
      <c r="B3" s="1012"/>
      <c r="C3" s="1012"/>
      <c r="D3" s="1012"/>
      <c r="E3" s="1012"/>
      <c r="F3" s="1012"/>
      <c r="G3" s="1012"/>
      <c r="H3" s="1012"/>
      <c r="I3" s="1012"/>
      <c r="J3" s="1012"/>
      <c r="K3" s="29"/>
    </row>
    <row r="4" spans="1:11" s="39" customFormat="1" ht="12.75" x14ac:dyDescent="0.35">
      <c r="A4" s="1012"/>
      <c r="B4" s="1012"/>
      <c r="C4" s="1012"/>
      <c r="D4" s="1012"/>
      <c r="E4" s="1012"/>
      <c r="F4" s="1012"/>
      <c r="G4" s="1012"/>
      <c r="H4" s="1012"/>
      <c r="I4" s="1012"/>
      <c r="J4" s="1012"/>
      <c r="K4" s="29"/>
    </row>
    <row r="5" spans="1:11" s="39" customFormat="1" ht="12.75" x14ac:dyDescent="0.35">
      <c r="A5" s="1012"/>
      <c r="B5" s="1012"/>
      <c r="C5" s="1012"/>
      <c r="D5" s="1012"/>
      <c r="E5" s="1012"/>
      <c r="F5" s="1012"/>
      <c r="G5" s="1012"/>
      <c r="H5" s="1012"/>
      <c r="I5" s="1012"/>
      <c r="J5" s="1012"/>
      <c r="K5" s="29"/>
    </row>
    <row r="6" spans="1:11" s="39" customFormat="1" ht="12.75" x14ac:dyDescent="0.35">
      <c r="A6" s="1012"/>
      <c r="B6" s="1012"/>
      <c r="C6" s="1012"/>
      <c r="D6" s="1012"/>
      <c r="E6" s="1012"/>
      <c r="F6" s="1012"/>
      <c r="G6" s="1012"/>
      <c r="H6" s="1012"/>
      <c r="I6" s="1012"/>
      <c r="J6" s="1012"/>
      <c r="K6" s="29"/>
    </row>
    <row r="7" spans="1:11" s="39" customFormat="1" ht="12.75" x14ac:dyDescent="0.35">
      <c r="A7" s="1012"/>
      <c r="B7" s="1012"/>
      <c r="C7" s="1012"/>
      <c r="D7" s="1012"/>
      <c r="E7" s="1012"/>
      <c r="F7" s="1012"/>
      <c r="G7" s="1012"/>
      <c r="H7" s="1012"/>
      <c r="I7" s="1012"/>
      <c r="J7" s="1012"/>
      <c r="K7" s="29"/>
    </row>
    <row r="8" spans="1:11" ht="12.75" x14ac:dyDescent="0.35">
      <c r="A8" s="1012"/>
      <c r="B8" s="1012"/>
      <c r="C8" s="1012"/>
      <c r="D8" s="1012"/>
      <c r="E8" s="1012"/>
      <c r="F8" s="1012"/>
      <c r="G8" s="1012"/>
      <c r="H8" s="1012"/>
      <c r="I8" s="1012"/>
      <c r="J8" s="1012"/>
    </row>
    <row r="9" spans="1:11" ht="12.75" x14ac:dyDescent="0.35">
      <c r="A9" s="1012"/>
      <c r="B9" s="1012"/>
      <c r="C9" s="1012"/>
      <c r="D9" s="1012"/>
      <c r="E9" s="1012"/>
      <c r="F9" s="1012"/>
      <c r="G9" s="1012"/>
      <c r="H9" s="1012"/>
      <c r="I9" s="1012"/>
      <c r="J9" s="1012"/>
    </row>
    <row r="10" spans="1:11" ht="12.75" x14ac:dyDescent="0.35">
      <c r="A10" s="1012"/>
      <c r="B10" s="1012"/>
      <c r="C10" s="1012"/>
      <c r="D10" s="1012"/>
      <c r="E10" s="1012"/>
      <c r="F10" s="1012"/>
      <c r="G10" s="1012"/>
      <c r="H10" s="1012"/>
      <c r="I10" s="1012"/>
      <c r="J10" s="1012"/>
    </row>
    <row r="11" spans="1:11" ht="12.75" x14ac:dyDescent="0.35">
      <c r="A11" s="1012"/>
      <c r="B11" s="1012"/>
      <c r="C11" s="1012"/>
      <c r="D11" s="1012"/>
      <c r="E11" s="1012"/>
      <c r="F11" s="1012"/>
      <c r="G11" s="1012"/>
      <c r="H11" s="1012"/>
      <c r="I11" s="1012"/>
      <c r="J11" s="1012"/>
    </row>
    <row r="12" spans="1:11" ht="12.75" x14ac:dyDescent="0.35">
      <c r="A12" s="1012"/>
      <c r="B12" s="1012"/>
      <c r="C12" s="1012"/>
      <c r="D12" s="1012"/>
      <c r="E12" s="1012"/>
      <c r="F12" s="1012"/>
      <c r="G12" s="1012"/>
      <c r="H12" s="1012"/>
      <c r="I12" s="1012"/>
      <c r="J12" s="1012"/>
    </row>
    <row r="13" spans="1:11" ht="12.75" x14ac:dyDescent="0.35">
      <c r="A13" s="1012"/>
      <c r="B13" s="1012"/>
      <c r="C13" s="1012"/>
      <c r="D13" s="1012"/>
      <c r="E13" s="1012"/>
      <c r="F13" s="1012"/>
      <c r="G13" s="1012"/>
      <c r="H13" s="1012"/>
      <c r="I13" s="1012"/>
      <c r="J13" s="1012"/>
    </row>
    <row r="14" spans="1:11" ht="12.75" x14ac:dyDescent="0.35">
      <c r="A14" s="1012"/>
      <c r="B14" s="1012"/>
      <c r="C14" s="1012"/>
      <c r="D14" s="1012"/>
      <c r="E14" s="1012"/>
      <c r="F14" s="1012"/>
      <c r="G14" s="1012"/>
      <c r="H14" s="1012"/>
      <c r="I14" s="1012"/>
      <c r="J14" s="1012"/>
    </row>
    <row r="15" spans="1:11" ht="12.75" x14ac:dyDescent="0.35">
      <c r="A15" s="1012"/>
      <c r="B15" s="1012"/>
      <c r="C15" s="1012"/>
      <c r="D15" s="1012"/>
      <c r="E15" s="1012"/>
      <c r="F15" s="1012"/>
      <c r="G15" s="1012"/>
      <c r="H15" s="1012"/>
      <c r="I15" s="1012"/>
      <c r="J15" s="1012"/>
    </row>
    <row r="16" spans="1:11" ht="12.75" x14ac:dyDescent="0.35">
      <c r="A16" s="1012"/>
      <c r="B16" s="1012"/>
      <c r="C16" s="1012"/>
      <c r="D16" s="1012"/>
      <c r="E16" s="1012"/>
      <c r="F16" s="1012"/>
      <c r="G16" s="1012"/>
      <c r="H16" s="1012"/>
      <c r="I16" s="1012"/>
      <c r="J16" s="1012"/>
    </row>
    <row r="17" spans="1:10" ht="12.75" x14ac:dyDescent="0.35">
      <c r="A17" s="1012"/>
      <c r="B17" s="1012"/>
      <c r="C17" s="1012"/>
      <c r="D17" s="1012"/>
      <c r="E17" s="1012"/>
      <c r="F17" s="1012"/>
      <c r="G17" s="1012"/>
      <c r="H17" s="1012"/>
      <c r="I17" s="1012"/>
      <c r="J17" s="1012"/>
    </row>
    <row r="18" spans="1:10" ht="12.75" x14ac:dyDescent="0.35">
      <c r="A18" s="1012"/>
      <c r="B18" s="1012"/>
      <c r="C18" s="1012"/>
      <c r="D18" s="1012"/>
      <c r="E18" s="1012"/>
      <c r="F18" s="1012"/>
      <c r="G18" s="1012"/>
      <c r="H18" s="1012"/>
      <c r="I18" s="1012"/>
      <c r="J18" s="1012"/>
    </row>
    <row r="19" spans="1:10" ht="12.75" x14ac:dyDescent="0.35">
      <c r="A19" s="1012"/>
      <c r="B19" s="1012"/>
      <c r="C19" s="1012"/>
      <c r="D19" s="1012"/>
      <c r="E19" s="1012"/>
      <c r="F19" s="1012"/>
      <c r="G19" s="1012"/>
      <c r="H19" s="1012"/>
      <c r="I19" s="1012"/>
      <c r="J19" s="1012"/>
    </row>
    <row r="20" spans="1:10" ht="20.85" customHeight="1" x14ac:dyDescent="0.35">
      <c r="A20" s="1012"/>
      <c r="B20" s="1012"/>
      <c r="C20" s="1012"/>
      <c r="D20" s="1012"/>
      <c r="E20" s="1012"/>
      <c r="F20" s="1012"/>
      <c r="G20" s="1012"/>
      <c r="H20" s="1012"/>
      <c r="I20" s="1012"/>
      <c r="J20" s="1012"/>
    </row>
    <row r="21" spans="1:10" ht="12.75" x14ac:dyDescent="0.35">
      <c r="A21" s="1012"/>
      <c r="B21" s="1012"/>
      <c r="C21" s="1012"/>
      <c r="D21" s="1012"/>
      <c r="E21" s="1012"/>
      <c r="F21" s="1012"/>
      <c r="G21" s="1012"/>
      <c r="H21" s="1012"/>
      <c r="I21" s="1012"/>
      <c r="J21" s="1012"/>
    </row>
    <row r="22" spans="1:10" ht="12.75" x14ac:dyDescent="0.35">
      <c r="A22" s="1012"/>
      <c r="B22" s="1012"/>
      <c r="C22" s="1012"/>
      <c r="D22" s="1012"/>
      <c r="E22" s="1012"/>
      <c r="F22" s="1012"/>
      <c r="G22" s="1012"/>
      <c r="H22" s="1012"/>
      <c r="I22" s="1012"/>
      <c r="J22" s="1012"/>
    </row>
    <row r="23" spans="1:10" ht="12.75" x14ac:dyDescent="0.35">
      <c r="A23" s="1012"/>
      <c r="B23" s="1012"/>
      <c r="C23" s="1012"/>
      <c r="D23" s="1012"/>
      <c r="E23" s="1012"/>
      <c r="F23" s="1012"/>
      <c r="G23" s="1012"/>
      <c r="H23" s="1012"/>
      <c r="I23" s="1012"/>
      <c r="J23" s="1012"/>
    </row>
    <row r="24" spans="1:10" ht="12.75" x14ac:dyDescent="0.35">
      <c r="A24" s="1012"/>
      <c r="B24" s="1012"/>
      <c r="C24" s="1012"/>
      <c r="D24" s="1012"/>
      <c r="E24" s="1012"/>
      <c r="F24" s="1012"/>
      <c r="G24" s="1012"/>
      <c r="H24" s="1012"/>
      <c r="I24" s="1012"/>
      <c r="J24" s="1012"/>
    </row>
    <row r="25" spans="1:10" ht="12.75" x14ac:dyDescent="0.35">
      <c r="A25" s="1012"/>
      <c r="B25" s="1012"/>
      <c r="C25" s="1012"/>
      <c r="D25" s="1012"/>
      <c r="E25" s="1012"/>
      <c r="F25" s="1012"/>
      <c r="G25" s="1012"/>
      <c r="H25" s="1012"/>
      <c r="I25" s="1012"/>
      <c r="J25" s="1012"/>
    </row>
    <row r="26" spans="1:10" ht="12.75" x14ac:dyDescent="0.35">
      <c r="A26" s="1012"/>
      <c r="B26" s="1012"/>
      <c r="C26" s="1012"/>
      <c r="D26" s="1012"/>
      <c r="E26" s="1012"/>
      <c r="F26" s="1012"/>
      <c r="G26" s="1012"/>
      <c r="H26" s="1012"/>
      <c r="I26" s="1012"/>
      <c r="J26" s="1012"/>
    </row>
    <row r="27" spans="1:10" ht="12.75" x14ac:dyDescent="0.35">
      <c r="A27" s="1012"/>
      <c r="B27" s="1012"/>
      <c r="C27" s="1012"/>
      <c r="D27" s="1012"/>
      <c r="E27" s="1012"/>
      <c r="F27" s="1012"/>
      <c r="G27" s="1012"/>
      <c r="H27" s="1012"/>
      <c r="I27" s="1012"/>
      <c r="J27" s="1012"/>
    </row>
    <row r="28" spans="1:10" ht="12.75" x14ac:dyDescent="0.35">
      <c r="A28" s="1012"/>
      <c r="B28" s="1012"/>
      <c r="C28" s="1012"/>
      <c r="D28" s="1012"/>
      <c r="E28" s="1012"/>
      <c r="F28" s="1012"/>
      <c r="G28" s="1012"/>
      <c r="H28" s="1012"/>
      <c r="I28" s="1012"/>
      <c r="J28" s="1012"/>
    </row>
    <row r="29" spans="1:10" ht="12.75" x14ac:dyDescent="0.35">
      <c r="A29" s="1012"/>
      <c r="B29" s="1012"/>
      <c r="C29" s="1012"/>
      <c r="D29" s="1012"/>
      <c r="E29" s="1012"/>
      <c r="F29" s="1012"/>
      <c r="G29" s="1012"/>
      <c r="H29" s="1012"/>
      <c r="I29" s="1012"/>
      <c r="J29" s="1012"/>
    </row>
    <row r="30" spans="1:10" ht="12.75" x14ac:dyDescent="0.35">
      <c r="A30" s="1012"/>
      <c r="B30" s="1012"/>
      <c r="C30" s="1012"/>
      <c r="D30" s="1012"/>
      <c r="E30" s="1012"/>
      <c r="F30" s="1012"/>
      <c r="G30" s="1012"/>
      <c r="H30" s="1012"/>
      <c r="I30" s="1012"/>
      <c r="J30" s="1012"/>
    </row>
    <row r="31" spans="1:10" ht="12.75" x14ac:dyDescent="0.35">
      <c r="A31" s="1012"/>
      <c r="B31" s="1012"/>
      <c r="C31" s="1012"/>
      <c r="D31" s="1012"/>
      <c r="E31" s="1012"/>
      <c r="F31" s="1012"/>
      <c r="G31" s="1012"/>
      <c r="H31" s="1012"/>
      <c r="I31" s="1012"/>
      <c r="J31" s="1012"/>
    </row>
    <row r="32" spans="1:10" ht="12.75" x14ac:dyDescent="0.35">
      <c r="A32" s="1012"/>
      <c r="B32" s="1012"/>
      <c r="C32" s="1012"/>
      <c r="D32" s="1012"/>
      <c r="E32" s="1012"/>
      <c r="F32" s="1012"/>
      <c r="G32" s="1012"/>
      <c r="H32" s="1012"/>
      <c r="I32" s="1012"/>
      <c r="J32" s="1012"/>
    </row>
    <row r="33" spans="1:10" ht="12.75" x14ac:dyDescent="0.35">
      <c r="A33" s="1012"/>
      <c r="B33" s="1012"/>
      <c r="C33" s="1012"/>
      <c r="D33" s="1012"/>
      <c r="E33" s="1012"/>
      <c r="F33" s="1012"/>
      <c r="G33" s="1012"/>
      <c r="H33" s="1012"/>
      <c r="I33" s="1012"/>
      <c r="J33" s="1012"/>
    </row>
    <row r="34" spans="1:10" ht="12.75" x14ac:dyDescent="0.35">
      <c r="A34" s="1012"/>
      <c r="B34" s="1012"/>
      <c r="C34" s="1012"/>
      <c r="D34" s="1012"/>
      <c r="E34" s="1012"/>
      <c r="F34" s="1012"/>
      <c r="G34" s="1012"/>
      <c r="H34" s="1012"/>
      <c r="I34" s="1012"/>
      <c r="J34" s="1012"/>
    </row>
    <row r="35" spans="1:10" ht="12.75" x14ac:dyDescent="0.35">
      <c r="A35" s="1012"/>
      <c r="B35" s="1012"/>
      <c r="C35" s="1012"/>
      <c r="D35" s="1012"/>
      <c r="E35" s="1012"/>
      <c r="F35" s="1012"/>
      <c r="G35" s="1012"/>
      <c r="H35" s="1012"/>
      <c r="I35" s="1012"/>
      <c r="J35" s="1012"/>
    </row>
    <row r="36" spans="1:10" ht="18" customHeight="1" x14ac:dyDescent="0.35">
      <c r="A36" s="1012"/>
      <c r="B36" s="1012"/>
      <c r="C36" s="1012"/>
      <c r="D36" s="1012"/>
      <c r="E36" s="1012"/>
      <c r="F36" s="1012"/>
      <c r="G36" s="1012"/>
      <c r="H36" s="1012"/>
      <c r="I36" s="1012"/>
      <c r="J36" s="1012"/>
    </row>
    <row r="37" spans="1:10" ht="17.850000000000001" customHeight="1" x14ac:dyDescent="0.35"/>
    <row r="42" spans="1:10" ht="17.45" customHeight="1" x14ac:dyDescent="0.35"/>
    <row r="43" spans="1:10" ht="12.75" x14ac:dyDescent="0.35">
      <c r="A43" s="1013"/>
      <c r="B43" s="1013"/>
      <c r="C43" s="1013"/>
      <c r="D43" s="1013"/>
      <c r="E43" s="1013"/>
      <c r="F43" s="1013"/>
      <c r="G43" s="1013"/>
      <c r="H43" s="1013"/>
      <c r="I43" s="1013"/>
      <c r="J43" s="1013"/>
    </row>
  </sheetData>
  <mergeCells count="2">
    <mergeCell ref="A1:J36"/>
    <mergeCell ref="A43:J43"/>
  </mergeCells>
  <printOptions horizontalCentered="1"/>
  <pageMargins left="0.5" right="0.5" top="0" bottom="0" header="0" footer="0"/>
  <pageSetup scale="95"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5:K60"/>
  <sheetViews>
    <sheetView showGridLines="0" view="pageBreakPreview" zoomScaleNormal="100" zoomScaleSheetLayoutView="100" workbookViewId="0"/>
  </sheetViews>
  <sheetFormatPr defaultColWidth="11.3984375" defaultRowHeight="13.9" x14ac:dyDescent="0.35"/>
  <cols>
    <col min="1" max="1" width="38.59765625" style="83" customWidth="1"/>
    <col min="2" max="2" width="12.73046875" style="7" customWidth="1"/>
    <col min="3" max="4" width="12.73046875" style="34" customWidth="1"/>
    <col min="5" max="6" width="12.73046875" style="7" customWidth="1"/>
    <col min="7" max="9" width="12.73046875" style="46" customWidth="1"/>
    <col min="10" max="10" width="12.73046875" style="83" customWidth="1"/>
    <col min="11" max="16384" width="11.3984375" style="83"/>
  </cols>
  <sheetData>
    <row r="5" spans="1:10" ht="12" customHeight="1" x14ac:dyDescent="0.35">
      <c r="A5" s="153" t="s">
        <v>110</v>
      </c>
      <c r="B5" s="698"/>
      <c r="C5" s="177"/>
      <c r="D5" s="539"/>
      <c r="E5" s="581"/>
      <c r="F5" s="740"/>
    </row>
    <row r="6" spans="1:10" ht="14.25" customHeight="1" x14ac:dyDescent="0.35">
      <c r="A6" s="1029" t="s">
        <v>265</v>
      </c>
      <c r="B6" s="1030"/>
      <c r="C6" s="1030"/>
      <c r="D6" s="1030"/>
      <c r="E6" s="1030"/>
      <c r="F6" s="741"/>
    </row>
    <row r="7" spans="1:10" ht="12" customHeight="1" x14ac:dyDescent="0.35">
      <c r="A7" s="458" t="s">
        <v>1</v>
      </c>
      <c r="B7" s="1028"/>
      <c r="C7" s="1028"/>
      <c r="D7" s="1028"/>
      <c r="E7" s="1028"/>
      <c r="F7" s="1028"/>
      <c r="G7" s="1028"/>
      <c r="H7" s="1028"/>
    </row>
    <row r="8" spans="1:10" ht="12" customHeight="1" x14ac:dyDescent="0.35">
      <c r="A8" s="342" t="s">
        <v>9</v>
      </c>
      <c r="B8" s="625">
        <v>43373</v>
      </c>
      <c r="C8" s="625">
        <v>43465</v>
      </c>
      <c r="D8" s="625">
        <v>43555</v>
      </c>
      <c r="E8" s="625">
        <v>43646</v>
      </c>
      <c r="F8" s="625">
        <v>43738</v>
      </c>
      <c r="G8" s="625">
        <v>43830</v>
      </c>
      <c r="H8" s="625">
        <v>43921</v>
      </c>
      <c r="I8" s="625">
        <v>44012</v>
      </c>
      <c r="J8" s="658">
        <v>44104</v>
      </c>
    </row>
    <row r="9" spans="1:10" s="11" customFormat="1" ht="3.75" customHeight="1" x14ac:dyDescent="0.35">
      <c r="A9" s="343"/>
      <c r="B9" s="470"/>
      <c r="C9" s="470"/>
      <c r="D9" s="470"/>
      <c r="E9" s="470"/>
      <c r="F9" s="470"/>
      <c r="G9" s="470"/>
      <c r="H9" s="470"/>
      <c r="I9" s="470"/>
      <c r="J9" s="659"/>
    </row>
    <row r="10" spans="1:10" ht="12" customHeight="1" x14ac:dyDescent="0.35">
      <c r="A10" s="345" t="s">
        <v>3</v>
      </c>
      <c r="B10" s="459"/>
      <c r="C10" s="459"/>
      <c r="D10" s="459"/>
      <c r="E10" s="459"/>
      <c r="F10" s="459"/>
      <c r="G10" s="459"/>
      <c r="H10" s="459"/>
      <c r="I10" s="459"/>
      <c r="J10" s="823"/>
    </row>
    <row r="11" spans="1:10" s="104" customFormat="1" ht="12" customHeight="1" x14ac:dyDescent="0.35">
      <c r="A11" s="351" t="s">
        <v>111</v>
      </c>
      <c r="B11" s="460">
        <v>2988</v>
      </c>
      <c r="C11" s="460">
        <v>3212</v>
      </c>
      <c r="D11" s="460">
        <v>3443</v>
      </c>
      <c r="E11" s="460">
        <v>3410</v>
      </c>
      <c r="F11" s="460">
        <v>3007</v>
      </c>
      <c r="G11" s="460">
        <v>3262</v>
      </c>
      <c r="H11" s="460">
        <v>3162</v>
      </c>
      <c r="I11" s="460">
        <v>2988</v>
      </c>
      <c r="J11" s="665">
        <v>3176</v>
      </c>
    </row>
    <row r="12" spans="1:10" s="105" customFormat="1" ht="12" customHeight="1" x14ac:dyDescent="0.35">
      <c r="A12" s="380" t="s">
        <v>127</v>
      </c>
      <c r="B12" s="450">
        <v>1644</v>
      </c>
      <c r="C12" s="450">
        <v>1673</v>
      </c>
      <c r="D12" s="450">
        <v>1510</v>
      </c>
      <c r="E12" s="450">
        <v>1716</v>
      </c>
      <c r="F12" s="450">
        <v>1819</v>
      </c>
      <c r="G12" s="450">
        <v>1704</v>
      </c>
      <c r="H12" s="450">
        <v>1497</v>
      </c>
      <c r="I12" s="450">
        <v>1627</v>
      </c>
      <c r="J12" s="666">
        <v>1781</v>
      </c>
    </row>
    <row r="13" spans="1:10" s="110" customFormat="1" ht="12" customHeight="1" x14ac:dyDescent="0.35">
      <c r="A13" s="382" t="s">
        <v>115</v>
      </c>
      <c r="B13" s="451">
        <v>3720</v>
      </c>
      <c r="C13" s="451">
        <v>4476</v>
      </c>
      <c r="D13" s="451">
        <v>3518</v>
      </c>
      <c r="E13" s="451">
        <v>3389</v>
      </c>
      <c r="F13" s="451">
        <v>3333</v>
      </c>
      <c r="G13" s="451">
        <v>4118</v>
      </c>
      <c r="H13" s="451">
        <v>3240</v>
      </c>
      <c r="I13" s="451">
        <v>3256</v>
      </c>
      <c r="J13" s="824">
        <v>2411</v>
      </c>
    </row>
    <row r="14" spans="1:10" s="105" customFormat="1" ht="12" customHeight="1" x14ac:dyDescent="0.35">
      <c r="A14" s="390" t="s">
        <v>122</v>
      </c>
      <c r="B14" s="471">
        <v>297</v>
      </c>
      <c r="C14" s="471">
        <v>437</v>
      </c>
      <c r="D14" s="471">
        <v>334</v>
      </c>
      <c r="E14" s="471">
        <v>320</v>
      </c>
      <c r="F14" s="471">
        <v>191</v>
      </c>
      <c r="G14" s="471">
        <v>447</v>
      </c>
      <c r="H14" s="471">
        <v>-51</v>
      </c>
      <c r="I14" s="471">
        <v>-1057</v>
      </c>
      <c r="J14" s="768">
        <v>146</v>
      </c>
    </row>
    <row r="15" spans="1:10" s="105" customFormat="1" ht="12" customHeight="1" x14ac:dyDescent="0.35">
      <c r="A15" s="472" t="s">
        <v>7</v>
      </c>
      <c r="B15" s="473">
        <v>8649</v>
      </c>
      <c r="C15" s="473">
        <v>9798</v>
      </c>
      <c r="D15" s="473">
        <v>8805</v>
      </c>
      <c r="E15" s="473">
        <v>8835</v>
      </c>
      <c r="F15" s="473">
        <v>8350</v>
      </c>
      <c r="G15" s="473">
        <v>9531</v>
      </c>
      <c r="H15" s="473">
        <v>7848</v>
      </c>
      <c r="I15" s="473">
        <v>6814</v>
      </c>
      <c r="J15" s="825">
        <v>7514</v>
      </c>
    </row>
    <row r="16" spans="1:10" s="77" customFormat="1" ht="3" customHeight="1" thickBot="1" x14ac:dyDescent="0.4">
      <c r="A16" s="4"/>
      <c r="B16" s="4"/>
      <c r="C16" s="4"/>
      <c r="D16" s="4"/>
      <c r="E16" s="4"/>
      <c r="F16" s="4"/>
      <c r="G16" s="4"/>
      <c r="H16" s="4"/>
      <c r="I16" s="4"/>
      <c r="J16" s="21"/>
    </row>
    <row r="17" spans="1:11" ht="8.1" customHeight="1" thickTop="1" x14ac:dyDescent="0.35">
      <c r="A17" s="345"/>
      <c r="B17" s="22"/>
      <c r="C17" s="22"/>
      <c r="D17" s="22"/>
      <c r="E17" s="22"/>
      <c r="F17" s="22"/>
      <c r="G17" s="22"/>
      <c r="H17" s="22"/>
      <c r="I17" s="22"/>
      <c r="J17" s="644"/>
    </row>
    <row r="18" spans="1:11" ht="12" customHeight="1" x14ac:dyDescent="0.35">
      <c r="A18" s="345" t="s">
        <v>8</v>
      </c>
      <c r="B18" s="23"/>
      <c r="C18" s="23"/>
      <c r="D18" s="23"/>
      <c r="E18" s="23"/>
      <c r="F18" s="23"/>
      <c r="G18" s="23"/>
      <c r="H18" s="23"/>
      <c r="I18" s="23"/>
      <c r="J18" s="24"/>
    </row>
    <row r="19" spans="1:11" s="104" customFormat="1" ht="12" customHeight="1" x14ac:dyDescent="0.35">
      <c r="A19" s="351" t="s">
        <v>60</v>
      </c>
      <c r="B19" s="453">
        <v>5612</v>
      </c>
      <c r="C19" s="453">
        <v>6650</v>
      </c>
      <c r="D19" s="453">
        <v>6153</v>
      </c>
      <c r="E19" s="453">
        <v>6436</v>
      </c>
      <c r="F19" s="453">
        <v>5329</v>
      </c>
      <c r="G19" s="453">
        <v>6525</v>
      </c>
      <c r="H19" s="453">
        <v>5687</v>
      </c>
      <c r="I19" s="453">
        <v>4734</v>
      </c>
      <c r="J19" s="663">
        <v>5584</v>
      </c>
    </row>
    <row r="20" spans="1:11" s="104" customFormat="1" ht="12" customHeight="1" x14ac:dyDescent="0.35">
      <c r="A20" s="390" t="s">
        <v>11</v>
      </c>
      <c r="B20" s="454">
        <v>137</v>
      </c>
      <c r="C20" s="454">
        <v>144</v>
      </c>
      <c r="D20" s="454">
        <v>156</v>
      </c>
      <c r="E20" s="454">
        <v>104</v>
      </c>
      <c r="F20" s="454">
        <v>165</v>
      </c>
      <c r="G20" s="454">
        <v>171</v>
      </c>
      <c r="H20" s="454">
        <v>163</v>
      </c>
      <c r="I20" s="454">
        <v>167</v>
      </c>
      <c r="J20" s="826">
        <v>171</v>
      </c>
    </row>
    <row r="21" spans="1:11" s="105" customFormat="1" ht="12" customHeight="1" x14ac:dyDescent="0.35">
      <c r="A21" s="452" t="s">
        <v>12</v>
      </c>
      <c r="B21" s="464">
        <v>5749</v>
      </c>
      <c r="C21" s="464">
        <v>6794</v>
      </c>
      <c r="D21" s="464">
        <v>6309</v>
      </c>
      <c r="E21" s="464">
        <v>6540</v>
      </c>
      <c r="F21" s="464">
        <v>5494</v>
      </c>
      <c r="G21" s="464">
        <v>6696</v>
      </c>
      <c r="H21" s="464">
        <v>5850</v>
      </c>
      <c r="I21" s="464">
        <v>4901</v>
      </c>
      <c r="J21" s="827">
        <v>5755</v>
      </c>
    </row>
    <row r="22" spans="1:11" s="104" customFormat="1" x14ac:dyDescent="0.35">
      <c r="A22" s="356" t="s">
        <v>13</v>
      </c>
      <c r="B22" s="703">
        <v>2900</v>
      </c>
      <c r="C22" s="703">
        <v>3004</v>
      </c>
      <c r="D22" s="461">
        <v>2496</v>
      </c>
      <c r="E22" s="703">
        <v>2295</v>
      </c>
      <c r="F22" s="703">
        <v>2856</v>
      </c>
      <c r="G22" s="703">
        <v>2835</v>
      </c>
      <c r="H22" s="703">
        <v>1998</v>
      </c>
      <c r="I22" s="703">
        <v>1913</v>
      </c>
      <c r="J22" s="828">
        <v>1759</v>
      </c>
      <c r="K22" s="106"/>
    </row>
    <row r="23" spans="1:11" s="87" customFormat="1" ht="12.75" x14ac:dyDescent="0.35">
      <c r="A23" s="499" t="s">
        <v>14</v>
      </c>
      <c r="B23" s="489">
        <v>-39</v>
      </c>
      <c r="C23" s="489">
        <v>80</v>
      </c>
      <c r="D23" s="489">
        <v>67</v>
      </c>
      <c r="E23" s="489">
        <v>55</v>
      </c>
      <c r="F23" s="489">
        <v>15</v>
      </c>
      <c r="G23" s="489">
        <v>25</v>
      </c>
      <c r="H23" s="489">
        <v>15</v>
      </c>
      <c r="I23" s="489">
        <v>4</v>
      </c>
      <c r="J23" s="829">
        <v>11</v>
      </c>
    </row>
    <row r="24" spans="1:11" s="48" customFormat="1" ht="12.75" x14ac:dyDescent="0.35">
      <c r="A24" s="490" t="s">
        <v>61</v>
      </c>
      <c r="B24" s="361">
        <v>2861</v>
      </c>
      <c r="C24" s="361">
        <v>3084</v>
      </c>
      <c r="D24" s="361">
        <v>2563</v>
      </c>
      <c r="E24" s="357">
        <v>2350</v>
      </c>
      <c r="F24" s="357">
        <v>2871</v>
      </c>
      <c r="G24" s="357">
        <v>2860</v>
      </c>
      <c r="H24" s="357">
        <v>2013</v>
      </c>
      <c r="I24" s="357">
        <v>1917</v>
      </c>
      <c r="J24" s="645">
        <v>1770</v>
      </c>
    </row>
    <row r="25" spans="1:11" ht="3" customHeight="1" thickBot="1" x14ac:dyDescent="0.4">
      <c r="A25" s="4"/>
      <c r="B25" s="4"/>
      <c r="C25" s="4"/>
      <c r="D25" s="4"/>
      <c r="E25" s="4"/>
      <c r="F25" s="4"/>
      <c r="G25" s="4"/>
      <c r="H25" s="4"/>
      <c r="I25" s="4"/>
      <c r="J25" s="21"/>
    </row>
    <row r="26" spans="1:11" ht="9.9499999999999993" customHeight="1" thickTop="1" x14ac:dyDescent="0.35">
      <c r="A26" s="358"/>
      <c r="B26" s="157"/>
      <c r="C26" s="157"/>
      <c r="D26" s="157"/>
      <c r="E26" s="157"/>
      <c r="F26" s="157"/>
      <c r="G26" s="157"/>
      <c r="H26" s="157"/>
      <c r="I26" s="157"/>
      <c r="J26" s="167"/>
    </row>
    <row r="27" spans="1:11" s="104" customFormat="1" ht="12" customHeight="1" x14ac:dyDescent="0.35">
      <c r="A27" s="328" t="s">
        <v>27</v>
      </c>
      <c r="B27" s="362">
        <v>0.33500000000000002</v>
      </c>
      <c r="C27" s="362">
        <v>0.307</v>
      </c>
      <c r="D27" s="362">
        <v>0.28299999999999997</v>
      </c>
      <c r="E27" s="362">
        <v>0.26</v>
      </c>
      <c r="F27" s="362">
        <v>0.34200000000000003</v>
      </c>
      <c r="G27" s="362">
        <v>0.29699999999999999</v>
      </c>
      <c r="H27" s="362">
        <v>0.255</v>
      </c>
      <c r="I27" s="362">
        <v>0.28100000000000003</v>
      </c>
      <c r="J27" s="810">
        <v>0.23400000000000001</v>
      </c>
    </row>
    <row r="28" spans="1:11" s="104" customFormat="1" ht="12" customHeight="1" x14ac:dyDescent="0.35">
      <c r="A28" s="465" t="s">
        <v>114</v>
      </c>
      <c r="B28" s="361">
        <v>3037</v>
      </c>
      <c r="C28" s="361">
        <v>3148</v>
      </c>
      <c r="D28" s="361">
        <v>2652</v>
      </c>
      <c r="E28" s="361">
        <v>2399</v>
      </c>
      <c r="F28" s="361">
        <v>3021</v>
      </c>
      <c r="G28" s="361">
        <v>3006</v>
      </c>
      <c r="H28" s="361">
        <v>2161</v>
      </c>
      <c r="I28" s="361">
        <v>2080</v>
      </c>
      <c r="J28" s="647">
        <v>1930</v>
      </c>
    </row>
    <row r="29" spans="1:11" s="104" customFormat="1" ht="12" customHeight="1" x14ac:dyDescent="0.35">
      <c r="A29" s="328" t="s">
        <v>138</v>
      </c>
      <c r="B29" s="362">
        <v>0.35099999999999998</v>
      </c>
      <c r="C29" s="362">
        <v>0.32100000000000001</v>
      </c>
      <c r="D29" s="362">
        <v>0.30099999999999999</v>
      </c>
      <c r="E29" s="362">
        <v>0.27200000000000002</v>
      </c>
      <c r="F29" s="362">
        <v>0.36199999999999999</v>
      </c>
      <c r="G29" s="362">
        <v>0.315</v>
      </c>
      <c r="H29" s="362">
        <v>0.27500000000000002</v>
      </c>
      <c r="I29" s="362">
        <v>0.30499999999999999</v>
      </c>
      <c r="J29" s="810">
        <v>0.25700000000000001</v>
      </c>
    </row>
    <row r="30" spans="1:11" s="109" customFormat="1" ht="18" customHeight="1" x14ac:dyDescent="0.35">
      <c r="A30" s="719" t="s">
        <v>266</v>
      </c>
      <c r="B30" s="466">
        <v>3188</v>
      </c>
      <c r="C30" s="466">
        <v>3828</v>
      </c>
      <c r="D30" s="466">
        <v>3622</v>
      </c>
      <c r="E30" s="466">
        <v>3670</v>
      </c>
      <c r="F30" s="466">
        <v>2915</v>
      </c>
      <c r="G30" s="466">
        <v>3861</v>
      </c>
      <c r="H30" s="466">
        <v>3114</v>
      </c>
      <c r="I30" s="466">
        <v>2402</v>
      </c>
      <c r="J30" s="951">
        <v>3226</v>
      </c>
      <c r="K30" s="959"/>
    </row>
    <row r="31" spans="1:11" s="109" customFormat="1" ht="3.75" customHeight="1" x14ac:dyDescent="0.35">
      <c r="A31" s="465"/>
      <c r="B31" s="361"/>
      <c r="C31" s="361"/>
      <c r="D31" s="361"/>
      <c r="E31" s="361"/>
      <c r="F31" s="361"/>
      <c r="G31" s="361"/>
      <c r="H31" s="361"/>
      <c r="I31" s="361"/>
    </row>
    <row r="32" spans="1:11" s="105" customFormat="1" ht="15.75" customHeight="1" x14ac:dyDescent="0.35">
      <c r="A32" s="1022" t="s">
        <v>237</v>
      </c>
      <c r="B32" s="1022"/>
      <c r="C32" s="1022"/>
      <c r="D32" s="1022"/>
      <c r="E32" s="1022"/>
      <c r="F32" s="1022"/>
      <c r="G32" s="1022"/>
      <c r="H32" s="1022"/>
      <c r="I32" s="1022"/>
      <c r="J32" s="1022"/>
    </row>
    <row r="33" spans="1:10" s="163" customFormat="1" ht="3.75" customHeight="1" thickBot="1" x14ac:dyDescent="0.4">
      <c r="A33" s="160"/>
      <c r="B33" s="161"/>
      <c r="C33" s="161"/>
      <c r="D33" s="161"/>
      <c r="E33" s="162"/>
      <c r="F33" s="162"/>
      <c r="G33" s="161"/>
      <c r="H33" s="161"/>
      <c r="I33" s="161"/>
      <c r="J33" s="162"/>
    </row>
    <row r="34" spans="1:10" s="87" customFormat="1" ht="13.15" thickTop="1" x14ac:dyDescent="0.35">
      <c r="A34" s="48"/>
      <c r="B34" s="54"/>
      <c r="C34" s="42"/>
      <c r="D34" s="42"/>
      <c r="E34" s="54"/>
      <c r="F34" s="54"/>
      <c r="G34" s="48"/>
      <c r="H34" s="48"/>
      <c r="I34" s="48"/>
    </row>
    <row r="35" spans="1:10" ht="12" customHeight="1" x14ac:dyDescent="0.35">
      <c r="A35" s="882" t="s">
        <v>110</v>
      </c>
      <c r="B35" s="697"/>
      <c r="C35" s="642"/>
      <c r="D35" s="642"/>
      <c r="E35" s="642"/>
      <c r="F35" s="740"/>
    </row>
    <row r="36" spans="1:10" ht="12" customHeight="1" x14ac:dyDescent="0.35">
      <c r="A36" s="1027" t="s">
        <v>145</v>
      </c>
      <c r="B36" s="1027"/>
      <c r="C36" s="1027"/>
      <c r="D36" s="1027"/>
      <c r="E36" s="1027"/>
      <c r="F36" s="741"/>
    </row>
    <row r="37" spans="1:10" ht="12" customHeight="1" x14ac:dyDescent="0.35">
      <c r="A37" s="520" t="s">
        <v>1</v>
      </c>
      <c r="B37" s="1028"/>
      <c r="C37" s="1028"/>
      <c r="D37" s="1028"/>
      <c r="E37" s="1028"/>
      <c r="F37" s="1028"/>
      <c r="G37" s="1028"/>
    </row>
    <row r="38" spans="1:10" ht="12" customHeight="1" x14ac:dyDescent="0.35">
      <c r="A38" s="342" t="s">
        <v>9</v>
      </c>
      <c r="B38" s="624">
        <v>43373</v>
      </c>
      <c r="C38" s="624">
        <v>43465</v>
      </c>
      <c r="D38" s="624">
        <v>43555</v>
      </c>
      <c r="E38" s="624">
        <v>43646</v>
      </c>
      <c r="F38" s="624">
        <v>43738</v>
      </c>
      <c r="G38" s="624">
        <v>43830</v>
      </c>
      <c r="H38" s="624">
        <v>43921</v>
      </c>
      <c r="I38" s="624">
        <v>44012</v>
      </c>
      <c r="J38" s="627">
        <v>44104</v>
      </c>
    </row>
    <row r="39" spans="1:10" s="11" customFormat="1" ht="3.75" customHeight="1" x14ac:dyDescent="0.35">
      <c r="A39" s="343"/>
      <c r="B39" s="343"/>
      <c r="C39" s="343"/>
      <c r="D39" s="343"/>
      <c r="E39" s="343"/>
      <c r="F39" s="343"/>
      <c r="G39" s="343"/>
      <c r="H39" s="343"/>
      <c r="I39" s="343"/>
      <c r="J39" s="660"/>
    </row>
    <row r="40" spans="1:10" ht="12" customHeight="1" x14ac:dyDescent="0.35">
      <c r="A40" s="345" t="s">
        <v>4</v>
      </c>
      <c r="B40" s="474"/>
      <c r="C40" s="474"/>
      <c r="D40" s="474"/>
      <c r="E40" s="474"/>
      <c r="F40" s="474"/>
      <c r="G40" s="474"/>
      <c r="H40" s="474"/>
      <c r="I40" s="474"/>
      <c r="J40" s="750"/>
    </row>
    <row r="41" spans="1:10" s="104" customFormat="1" ht="12" customHeight="1" x14ac:dyDescent="0.35">
      <c r="A41" s="382" t="s">
        <v>118</v>
      </c>
      <c r="B41" s="460">
        <v>1855</v>
      </c>
      <c r="C41" s="460">
        <v>1844</v>
      </c>
      <c r="D41" s="460">
        <v>1965</v>
      </c>
      <c r="E41" s="460">
        <v>1943</v>
      </c>
      <c r="F41" s="460">
        <v>1927</v>
      </c>
      <c r="G41" s="460">
        <v>1901</v>
      </c>
      <c r="H41" s="460">
        <v>2049</v>
      </c>
      <c r="I41" s="460">
        <v>1804</v>
      </c>
      <c r="J41" s="665">
        <v>1840</v>
      </c>
    </row>
    <row r="42" spans="1:10" s="105" customFormat="1" ht="12" customHeight="1" x14ac:dyDescent="0.35">
      <c r="A42" s="380" t="s">
        <v>113</v>
      </c>
      <c r="B42" s="450">
        <v>944</v>
      </c>
      <c r="C42" s="450">
        <v>1149</v>
      </c>
      <c r="D42" s="450">
        <v>1261</v>
      </c>
      <c r="E42" s="450">
        <v>1266</v>
      </c>
      <c r="F42" s="450">
        <v>913</v>
      </c>
      <c r="G42" s="450">
        <v>1126</v>
      </c>
      <c r="H42" s="450">
        <v>957</v>
      </c>
      <c r="I42" s="450">
        <v>796</v>
      </c>
      <c r="J42" s="666">
        <v>1077</v>
      </c>
    </row>
    <row r="43" spans="1:10" s="104" customFormat="1" ht="12" customHeight="1" x14ac:dyDescent="0.35">
      <c r="A43" s="383" t="s">
        <v>119</v>
      </c>
      <c r="B43" s="462">
        <v>189</v>
      </c>
      <c r="C43" s="462">
        <v>219</v>
      </c>
      <c r="D43" s="462">
        <v>217</v>
      </c>
      <c r="E43" s="462">
        <v>201</v>
      </c>
      <c r="F43" s="462">
        <v>167</v>
      </c>
      <c r="G43" s="462">
        <v>235</v>
      </c>
      <c r="H43" s="462">
        <v>156</v>
      </c>
      <c r="I43" s="462">
        <v>388</v>
      </c>
      <c r="J43" s="830">
        <v>259</v>
      </c>
    </row>
    <row r="44" spans="1:10" s="105" customFormat="1" ht="12" customHeight="1" x14ac:dyDescent="0.35">
      <c r="A44" s="388" t="s">
        <v>53</v>
      </c>
      <c r="B44" s="444">
        <v>2988</v>
      </c>
      <c r="C44" s="444">
        <v>3212</v>
      </c>
      <c r="D44" s="444">
        <v>3443</v>
      </c>
      <c r="E44" s="444">
        <v>3410</v>
      </c>
      <c r="F44" s="444">
        <v>3007</v>
      </c>
      <c r="G44" s="444">
        <v>3262</v>
      </c>
      <c r="H44" s="444">
        <v>3162</v>
      </c>
      <c r="I44" s="444">
        <v>2988</v>
      </c>
      <c r="J44" s="445">
        <v>3176</v>
      </c>
    </row>
    <row r="45" spans="1:10" s="77" customFormat="1" ht="3" customHeight="1" thickBot="1" x14ac:dyDescent="0.4">
      <c r="A45" s="4"/>
      <c r="B45" s="4"/>
      <c r="C45" s="4"/>
      <c r="D45" s="4"/>
      <c r="E45" s="4"/>
      <c r="F45" s="4"/>
      <c r="G45" s="4"/>
      <c r="H45" s="4"/>
      <c r="I45" s="4"/>
      <c r="J45" s="21"/>
    </row>
    <row r="46" spans="1:10" ht="8.1" customHeight="1" thickTop="1" x14ac:dyDescent="0.35">
      <c r="A46" s="345"/>
      <c r="B46" s="22"/>
      <c r="C46" s="22"/>
      <c r="D46" s="22"/>
      <c r="E46" s="22"/>
      <c r="F46" s="22"/>
      <c r="G46" s="22"/>
      <c r="H46" s="22"/>
      <c r="I46" s="22"/>
      <c r="J46" s="644"/>
    </row>
    <row r="47" spans="1:10" ht="12" customHeight="1" x14ac:dyDescent="0.35">
      <c r="A47" s="345" t="s">
        <v>28</v>
      </c>
      <c r="B47" s="23"/>
      <c r="C47" s="23"/>
      <c r="D47" s="23"/>
      <c r="E47" s="23"/>
      <c r="F47" s="23"/>
      <c r="G47" s="23"/>
      <c r="H47" s="23"/>
      <c r="I47" s="23"/>
      <c r="J47" s="24"/>
    </row>
    <row r="48" spans="1:10" s="104" customFormat="1" ht="12" customHeight="1" x14ac:dyDescent="0.35">
      <c r="A48" s="351" t="s">
        <v>60</v>
      </c>
      <c r="B48" s="453">
        <v>1487</v>
      </c>
      <c r="C48" s="453">
        <v>1861</v>
      </c>
      <c r="D48" s="453">
        <v>2136</v>
      </c>
      <c r="E48" s="453">
        <v>2217</v>
      </c>
      <c r="F48" s="453">
        <v>1460</v>
      </c>
      <c r="G48" s="453">
        <v>1927</v>
      </c>
      <c r="H48" s="453">
        <v>1710</v>
      </c>
      <c r="I48" s="453">
        <v>1347</v>
      </c>
      <c r="J48" s="663">
        <v>2088</v>
      </c>
    </row>
    <row r="49" spans="1:11" s="104" customFormat="1" ht="12" customHeight="1" x14ac:dyDescent="0.35">
      <c r="A49" s="390" t="s">
        <v>11</v>
      </c>
      <c r="B49" s="454">
        <v>59</v>
      </c>
      <c r="C49" s="454">
        <v>60</v>
      </c>
      <c r="D49" s="454">
        <v>60</v>
      </c>
      <c r="E49" s="454">
        <v>39</v>
      </c>
      <c r="F49" s="454">
        <v>68</v>
      </c>
      <c r="G49" s="454">
        <v>68</v>
      </c>
      <c r="H49" s="454">
        <v>69</v>
      </c>
      <c r="I49" s="454">
        <v>69</v>
      </c>
      <c r="J49" s="826">
        <v>69</v>
      </c>
    </row>
    <row r="50" spans="1:11" s="105" customFormat="1" ht="12" customHeight="1" x14ac:dyDescent="0.35">
      <c r="A50" s="452" t="s">
        <v>54</v>
      </c>
      <c r="B50" s="464">
        <v>1546</v>
      </c>
      <c r="C50" s="464">
        <v>1921</v>
      </c>
      <c r="D50" s="464">
        <v>2196</v>
      </c>
      <c r="E50" s="464">
        <v>2256</v>
      </c>
      <c r="F50" s="464">
        <v>1528</v>
      </c>
      <c r="G50" s="464">
        <v>1995</v>
      </c>
      <c r="H50" s="464">
        <v>1779</v>
      </c>
      <c r="I50" s="464">
        <v>1416</v>
      </c>
      <c r="J50" s="827">
        <v>2157</v>
      </c>
    </row>
    <row r="51" spans="1:11" s="104" customFormat="1" ht="12.75" customHeight="1" x14ac:dyDescent="0.35">
      <c r="A51" s="356" t="s">
        <v>49</v>
      </c>
      <c r="B51" s="461">
        <v>1442</v>
      </c>
      <c r="C51" s="461">
        <v>1291</v>
      </c>
      <c r="D51" s="461">
        <v>1247</v>
      </c>
      <c r="E51" s="461">
        <v>1154</v>
      </c>
      <c r="F51" s="461">
        <v>1479</v>
      </c>
      <c r="G51" s="461">
        <v>1267</v>
      </c>
      <c r="H51" s="461">
        <v>1383</v>
      </c>
      <c r="I51" s="461">
        <v>1572</v>
      </c>
      <c r="J51" s="831">
        <v>1019</v>
      </c>
    </row>
    <row r="52" spans="1:11" ht="3" customHeight="1" thickBot="1" x14ac:dyDescent="0.4">
      <c r="A52" s="4"/>
      <c r="B52" s="4"/>
      <c r="C52" s="4"/>
      <c r="D52" s="4"/>
      <c r="E52" s="4"/>
      <c r="F52" s="4"/>
      <c r="G52" s="4"/>
      <c r="H52" s="4"/>
      <c r="I52" s="4"/>
      <c r="J52" s="21"/>
    </row>
    <row r="53" spans="1:11" ht="9.9499999999999993" customHeight="1" thickTop="1" x14ac:dyDescent="0.35">
      <c r="A53" s="358"/>
      <c r="B53" s="157"/>
      <c r="C53" s="157"/>
      <c r="D53" s="157"/>
      <c r="E53" s="157"/>
      <c r="F53" s="157"/>
      <c r="G53" s="157"/>
      <c r="H53" s="157"/>
      <c r="I53" s="157"/>
      <c r="J53" s="167"/>
    </row>
    <row r="54" spans="1:11" s="104" customFormat="1" ht="12" customHeight="1" x14ac:dyDescent="0.35">
      <c r="A54" s="328" t="s">
        <v>50</v>
      </c>
      <c r="B54" s="362">
        <v>0.48299999999999998</v>
      </c>
      <c r="C54" s="362">
        <v>0.40200000000000002</v>
      </c>
      <c r="D54" s="362">
        <v>0.36199999999999999</v>
      </c>
      <c r="E54" s="362">
        <v>0.33800000000000002</v>
      </c>
      <c r="F54" s="362">
        <v>0.49199999999999999</v>
      </c>
      <c r="G54" s="362">
        <v>0.38800000000000001</v>
      </c>
      <c r="H54" s="362">
        <v>0.437</v>
      </c>
      <c r="I54" s="362">
        <v>0.52600000000000002</v>
      </c>
      <c r="J54" s="810">
        <v>0.32100000000000001</v>
      </c>
    </row>
    <row r="55" spans="1:11" s="144" customFormat="1" ht="12" customHeight="1" x14ac:dyDescent="0.35">
      <c r="A55" s="465" t="s">
        <v>267</v>
      </c>
      <c r="B55" s="361">
        <v>817</v>
      </c>
      <c r="C55" s="361">
        <v>1111</v>
      </c>
      <c r="D55" s="361">
        <v>1445</v>
      </c>
      <c r="E55" s="361">
        <v>1533</v>
      </c>
      <c r="F55" s="361">
        <v>795</v>
      </c>
      <c r="G55" s="361">
        <v>1234</v>
      </c>
      <c r="H55" s="361">
        <v>1104</v>
      </c>
      <c r="I55" s="361">
        <v>700</v>
      </c>
      <c r="J55" s="647">
        <v>1511</v>
      </c>
      <c r="K55" s="958"/>
    </row>
    <row r="56" spans="1:11" s="144" customFormat="1" ht="2.25" hidden="1" customHeight="1" x14ac:dyDescent="0.35">
      <c r="A56" s="996"/>
      <c r="B56" s="463"/>
      <c r="C56" s="463"/>
      <c r="D56" s="467"/>
      <c r="J56" s="832"/>
    </row>
    <row r="57" spans="1:11" s="163" customFormat="1" ht="3.75" customHeight="1" thickBot="1" x14ac:dyDescent="0.4">
      <c r="A57" s="160"/>
      <c r="B57" s="161"/>
      <c r="C57" s="161"/>
      <c r="D57" s="162"/>
      <c r="E57" s="162"/>
      <c r="F57" s="162"/>
      <c r="G57" s="161"/>
      <c r="H57" s="161"/>
      <c r="I57" s="161"/>
      <c r="J57" s="162"/>
    </row>
    <row r="58" spans="1:11" ht="14.25" thickTop="1" x14ac:dyDescent="0.35">
      <c r="A58" s="425" t="s">
        <v>182</v>
      </c>
      <c r="B58" s="468"/>
      <c r="C58" s="468"/>
      <c r="D58" s="469"/>
      <c r="E58" s="90"/>
      <c r="F58" s="90"/>
    </row>
    <row r="59" spans="1:11" x14ac:dyDescent="0.35">
      <c r="A59" s="1018" t="s">
        <v>191</v>
      </c>
      <c r="B59" s="1018"/>
      <c r="C59" s="1018"/>
      <c r="D59" s="1018"/>
      <c r="E59" s="1018"/>
      <c r="F59" s="1018"/>
      <c r="G59" s="1018"/>
      <c r="H59" s="1018"/>
      <c r="I59" s="1018"/>
      <c r="J59" s="1018"/>
    </row>
    <row r="60" spans="1:11" x14ac:dyDescent="0.35">
      <c r="B60" s="159"/>
      <c r="C60" s="159"/>
      <c r="D60" s="159"/>
      <c r="E60" s="182"/>
      <c r="F60" s="182"/>
    </row>
  </sheetData>
  <mergeCells count="6">
    <mergeCell ref="A59:J59"/>
    <mergeCell ref="B37:G37"/>
    <mergeCell ref="A36:E36"/>
    <mergeCell ref="A6:E6"/>
    <mergeCell ref="B7:H7"/>
    <mergeCell ref="A32:J32"/>
  </mergeCells>
  <printOptions horizontalCentered="1"/>
  <pageMargins left="0.5" right="0.5" top="0" bottom="0" header="0" footer="0"/>
  <pageSetup scale="84"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53"/>
  <sheetViews>
    <sheetView showGridLines="0" view="pageBreakPreview" zoomScaleNormal="100" zoomScaleSheetLayoutView="100" workbookViewId="0"/>
  </sheetViews>
  <sheetFormatPr defaultColWidth="11.3984375" defaultRowHeight="15" x14ac:dyDescent="0.35"/>
  <cols>
    <col min="1" max="1" width="39.3984375" style="8" customWidth="1"/>
    <col min="2" max="3" width="12.73046875" style="7" customWidth="1"/>
    <col min="4" max="4" width="12.73046875" style="46" customWidth="1"/>
    <col min="5" max="5" width="12.73046875" style="90" customWidth="1"/>
    <col min="6" max="9" width="12.73046875" style="46" customWidth="1"/>
    <col min="10" max="10" width="12.73046875" style="83" customWidth="1"/>
    <col min="11" max="16384" width="11.3984375" style="83"/>
  </cols>
  <sheetData>
    <row r="1" spans="1:10" x14ac:dyDescent="0.35">
      <c r="A1" s="150"/>
      <c r="B1" s="151"/>
    </row>
    <row r="2" spans="1:10" x14ac:dyDescent="0.35">
      <c r="A2" s="150"/>
      <c r="B2" s="151"/>
    </row>
    <row r="3" spans="1:10" x14ac:dyDescent="0.35">
      <c r="A3" s="150"/>
      <c r="B3" s="151"/>
    </row>
    <row r="4" spans="1:10" x14ac:dyDescent="0.35">
      <c r="A4" s="150"/>
      <c r="B4" s="151"/>
    </row>
    <row r="5" spans="1:10" ht="14.1" customHeight="1" x14ac:dyDescent="0.35">
      <c r="A5" s="184" t="s">
        <v>110</v>
      </c>
      <c r="B5" s="184"/>
      <c r="C5" s="539"/>
      <c r="D5" s="187"/>
      <c r="E5" s="148"/>
    </row>
    <row r="6" spans="1:10" ht="13.35" customHeight="1" x14ac:dyDescent="0.35">
      <c r="A6" s="1031" t="s">
        <v>146</v>
      </c>
      <c r="B6" s="1031"/>
      <c r="C6" s="1031"/>
      <c r="D6" s="1031"/>
      <c r="E6" s="12"/>
    </row>
    <row r="7" spans="1:10" ht="12" customHeight="1" x14ac:dyDescent="0.35">
      <c r="A7" s="458" t="s">
        <v>1</v>
      </c>
      <c r="B7" s="1028"/>
      <c r="C7" s="1028"/>
      <c r="D7" s="1028"/>
      <c r="E7" s="1028"/>
      <c r="F7" s="1028"/>
      <c r="G7" s="1028"/>
    </row>
    <row r="8" spans="1:10" ht="13.35" customHeight="1" x14ac:dyDescent="0.35">
      <c r="A8" s="342" t="s">
        <v>9</v>
      </c>
      <c r="B8" s="624">
        <v>43373</v>
      </c>
      <c r="C8" s="624">
        <v>43465</v>
      </c>
      <c r="D8" s="626">
        <v>43555</v>
      </c>
      <c r="E8" s="626">
        <v>43646</v>
      </c>
      <c r="F8" s="624">
        <v>43738</v>
      </c>
      <c r="G8" s="624">
        <v>43830</v>
      </c>
      <c r="H8" s="626">
        <v>43921</v>
      </c>
      <c r="I8" s="626">
        <v>44012</v>
      </c>
      <c r="J8" s="623">
        <v>44104</v>
      </c>
    </row>
    <row r="9" spans="1:10" s="11" customFormat="1" ht="3.75" customHeight="1" x14ac:dyDescent="0.35">
      <c r="A9" s="116"/>
      <c r="B9" s="52"/>
      <c r="C9" s="52"/>
      <c r="D9" s="36"/>
      <c r="E9" s="36"/>
      <c r="F9" s="52"/>
      <c r="G9" s="52"/>
      <c r="H9" s="36"/>
      <c r="I9" s="36"/>
      <c r="J9" s="661"/>
    </row>
    <row r="10" spans="1:10" ht="13.35" customHeight="1" x14ac:dyDescent="0.35">
      <c r="A10" s="345" t="s">
        <v>4</v>
      </c>
      <c r="B10" s="474"/>
      <c r="C10" s="474"/>
      <c r="D10" s="474"/>
      <c r="E10" s="474"/>
      <c r="F10" s="172"/>
      <c r="G10" s="172"/>
      <c r="H10" s="172"/>
      <c r="I10" s="172"/>
      <c r="J10" s="172"/>
    </row>
    <row r="11" spans="1:10" s="104" customFormat="1" ht="13.35" customHeight="1" x14ac:dyDescent="0.35">
      <c r="A11" s="351" t="s">
        <v>118</v>
      </c>
      <c r="B11" s="347">
        <v>1517</v>
      </c>
      <c r="C11" s="347">
        <v>1414</v>
      </c>
      <c r="D11" s="347">
        <v>1334</v>
      </c>
      <c r="E11" s="347">
        <v>1516</v>
      </c>
      <c r="F11" s="347">
        <v>1533</v>
      </c>
      <c r="G11" s="347">
        <v>1431</v>
      </c>
      <c r="H11" s="347">
        <v>1338</v>
      </c>
      <c r="I11" s="347">
        <v>1441</v>
      </c>
      <c r="J11" s="807">
        <v>1624</v>
      </c>
    </row>
    <row r="12" spans="1:10" s="105" customFormat="1" ht="13.35" customHeight="1" x14ac:dyDescent="0.35">
      <c r="A12" s="348" t="s">
        <v>119</v>
      </c>
      <c r="B12" s="349">
        <v>127</v>
      </c>
      <c r="C12" s="349">
        <v>259</v>
      </c>
      <c r="D12" s="349">
        <v>176</v>
      </c>
      <c r="E12" s="349">
        <v>200</v>
      </c>
      <c r="F12" s="349">
        <v>286</v>
      </c>
      <c r="G12" s="349">
        <v>273</v>
      </c>
      <c r="H12" s="349">
        <v>159</v>
      </c>
      <c r="I12" s="349">
        <v>186</v>
      </c>
      <c r="J12" s="808">
        <v>157</v>
      </c>
    </row>
    <row r="13" spans="1:10" s="104" customFormat="1" ht="13.35" customHeight="1" x14ac:dyDescent="0.35">
      <c r="A13" s="346" t="s">
        <v>53</v>
      </c>
      <c r="B13" s="350">
        <v>1644</v>
      </c>
      <c r="C13" s="350">
        <v>1673</v>
      </c>
      <c r="D13" s="350">
        <v>1510</v>
      </c>
      <c r="E13" s="350">
        <v>1716</v>
      </c>
      <c r="F13" s="350">
        <v>1819</v>
      </c>
      <c r="G13" s="350">
        <v>1704</v>
      </c>
      <c r="H13" s="350">
        <v>1497</v>
      </c>
      <c r="I13" s="350">
        <v>1627</v>
      </c>
      <c r="J13" s="643">
        <v>1781</v>
      </c>
    </row>
    <row r="14" spans="1:10" s="77" customFormat="1" ht="3.75" customHeight="1" thickBot="1" x14ac:dyDescent="0.4">
      <c r="A14" s="120"/>
      <c r="B14" s="4"/>
      <c r="C14" s="4"/>
      <c r="D14" s="4"/>
      <c r="E14" s="4"/>
      <c r="F14" s="4"/>
      <c r="G14" s="4"/>
      <c r="H14" s="4"/>
      <c r="I14" s="4"/>
      <c r="J14" s="21"/>
    </row>
    <row r="15" spans="1:10" ht="7.5" customHeight="1" thickTop="1" x14ac:dyDescent="0.35">
      <c r="A15" s="345"/>
      <c r="B15" s="22"/>
      <c r="C15" s="22"/>
      <c r="D15" s="22"/>
      <c r="E15" s="22"/>
      <c r="F15" s="22"/>
      <c r="G15" s="22"/>
      <c r="H15" s="22"/>
      <c r="I15" s="22"/>
      <c r="J15" s="644"/>
    </row>
    <row r="16" spans="1:10" ht="13.35" customHeight="1" x14ac:dyDescent="0.35">
      <c r="A16" s="345" t="s">
        <v>28</v>
      </c>
      <c r="B16" s="23"/>
      <c r="C16" s="23"/>
      <c r="D16" s="23"/>
      <c r="E16" s="23"/>
      <c r="F16" s="23"/>
      <c r="G16" s="23"/>
      <c r="H16" s="23"/>
      <c r="I16" s="23"/>
      <c r="J16" s="24"/>
    </row>
    <row r="17" spans="1:13" s="104" customFormat="1" ht="13.35" customHeight="1" x14ac:dyDescent="0.35">
      <c r="A17" s="351" t="s">
        <v>60</v>
      </c>
      <c r="B17" s="352">
        <v>991</v>
      </c>
      <c r="C17" s="352">
        <v>1025</v>
      </c>
      <c r="D17" s="353">
        <v>921</v>
      </c>
      <c r="E17" s="353">
        <v>1131</v>
      </c>
      <c r="F17" s="352">
        <v>1072</v>
      </c>
      <c r="G17" s="352">
        <v>1188</v>
      </c>
      <c r="H17" s="352">
        <v>1053</v>
      </c>
      <c r="I17" s="352">
        <v>1489</v>
      </c>
      <c r="J17" s="504">
        <v>1694</v>
      </c>
    </row>
    <row r="18" spans="1:13" s="104" customFormat="1" ht="13.35" customHeight="1" x14ac:dyDescent="0.35">
      <c r="A18" s="354" t="s">
        <v>11</v>
      </c>
      <c r="B18" s="349">
        <v>25</v>
      </c>
      <c r="C18" s="349">
        <v>26</v>
      </c>
      <c r="D18" s="349">
        <v>22</v>
      </c>
      <c r="E18" s="349">
        <v>12</v>
      </c>
      <c r="F18" s="349">
        <v>33</v>
      </c>
      <c r="G18" s="349">
        <v>35</v>
      </c>
      <c r="H18" s="349">
        <v>21</v>
      </c>
      <c r="I18" s="349">
        <v>25</v>
      </c>
      <c r="J18" s="808">
        <v>27</v>
      </c>
    </row>
    <row r="19" spans="1:13" s="104" customFormat="1" ht="13.35" customHeight="1" x14ac:dyDescent="0.35">
      <c r="A19" s="355" t="s">
        <v>54</v>
      </c>
      <c r="B19" s="353">
        <v>1016</v>
      </c>
      <c r="C19" s="353">
        <v>1051</v>
      </c>
      <c r="D19" s="353">
        <v>943</v>
      </c>
      <c r="E19" s="353">
        <v>1143</v>
      </c>
      <c r="F19" s="353">
        <v>1105</v>
      </c>
      <c r="G19" s="353">
        <v>1223</v>
      </c>
      <c r="H19" s="353">
        <v>1074</v>
      </c>
      <c r="I19" s="353">
        <v>1514</v>
      </c>
      <c r="J19" s="809">
        <v>1721</v>
      </c>
    </row>
    <row r="20" spans="1:13" s="104" customFormat="1" ht="13.35" customHeight="1" x14ac:dyDescent="0.35">
      <c r="A20" s="356" t="s">
        <v>49</v>
      </c>
      <c r="B20" s="357">
        <v>628</v>
      </c>
      <c r="C20" s="357">
        <v>622</v>
      </c>
      <c r="D20" s="357">
        <v>567</v>
      </c>
      <c r="E20" s="357">
        <v>573</v>
      </c>
      <c r="F20" s="357">
        <v>714</v>
      </c>
      <c r="G20" s="357">
        <v>481</v>
      </c>
      <c r="H20" s="357">
        <v>423</v>
      </c>
      <c r="I20" s="357">
        <v>113</v>
      </c>
      <c r="J20" s="645">
        <v>60</v>
      </c>
      <c r="M20" s="106"/>
    </row>
    <row r="21" spans="1:13" ht="3.75" customHeight="1" thickBot="1" x14ac:dyDescent="0.4">
      <c r="A21" s="120"/>
      <c r="B21" s="4"/>
      <c r="C21" s="4"/>
      <c r="D21" s="4"/>
      <c r="E21" s="4"/>
      <c r="F21" s="4"/>
      <c r="G21" s="4"/>
      <c r="H21" s="4"/>
      <c r="I21" s="4"/>
      <c r="J21" s="21"/>
    </row>
    <row r="22" spans="1:13" ht="7.5" customHeight="1" thickTop="1" x14ac:dyDescent="0.35">
      <c r="A22" s="358"/>
      <c r="B22" s="157"/>
      <c r="C22" s="157"/>
      <c r="D22" s="157"/>
      <c r="E22" s="157"/>
      <c r="F22" s="44"/>
      <c r="G22" s="44"/>
      <c r="H22" s="44"/>
      <c r="I22" s="44"/>
      <c r="J22" s="45"/>
    </row>
    <row r="23" spans="1:13" s="104" customFormat="1" ht="13.35" customHeight="1" x14ac:dyDescent="0.35">
      <c r="A23" s="359" t="s">
        <v>50</v>
      </c>
      <c r="B23" s="362">
        <v>0.38200000000000001</v>
      </c>
      <c r="C23" s="362">
        <v>0.372</v>
      </c>
      <c r="D23" s="362">
        <v>0.375</v>
      </c>
      <c r="E23" s="362">
        <v>0.33400000000000002</v>
      </c>
      <c r="F23" s="362">
        <v>0.39300000000000002</v>
      </c>
      <c r="G23" s="362">
        <v>0.28199999999999997</v>
      </c>
      <c r="H23" s="362">
        <v>0.28299999999999997</v>
      </c>
      <c r="I23" s="362">
        <v>6.9000000000000006E-2</v>
      </c>
      <c r="J23" s="810">
        <v>3.4000000000000002E-2</v>
      </c>
    </row>
    <row r="24" spans="1:13" s="109" customFormat="1" ht="12.75" customHeight="1" x14ac:dyDescent="0.35">
      <c r="A24" s="465" t="s">
        <v>267</v>
      </c>
      <c r="B24" s="361">
        <v>579</v>
      </c>
      <c r="C24" s="361">
        <v>561</v>
      </c>
      <c r="D24" s="361">
        <v>482</v>
      </c>
      <c r="E24" s="361">
        <v>606</v>
      </c>
      <c r="F24" s="361">
        <v>622</v>
      </c>
      <c r="G24" s="361">
        <v>648</v>
      </c>
      <c r="H24" s="361">
        <v>585</v>
      </c>
      <c r="I24" s="361">
        <v>806</v>
      </c>
      <c r="J24" s="647">
        <v>966</v>
      </c>
      <c r="K24" s="959"/>
    </row>
    <row r="25" spans="1:13" ht="3.75" customHeight="1" thickBot="1" x14ac:dyDescent="0.4">
      <c r="A25" s="3"/>
      <c r="B25" s="21"/>
      <c r="C25" s="21"/>
      <c r="D25" s="4"/>
      <c r="E25" s="21"/>
      <c r="F25" s="4"/>
      <c r="G25" s="4"/>
      <c r="H25" s="4"/>
      <c r="I25" s="4"/>
      <c r="J25" s="21"/>
    </row>
    <row r="26" spans="1:13" ht="3.75" customHeight="1" thickTop="1" x14ac:dyDescent="0.35">
      <c r="A26" s="2"/>
      <c r="B26" s="147"/>
      <c r="C26" s="146"/>
      <c r="D26" s="146"/>
      <c r="F26" s="149"/>
      <c r="G26" s="149"/>
      <c r="H26" s="149"/>
      <c r="I26" s="149"/>
      <c r="J26" s="748"/>
    </row>
    <row r="27" spans="1:13" s="90" customFormat="1" ht="13.9" x14ac:dyDescent="0.35">
      <c r="A27" s="112"/>
      <c r="B27" s="112"/>
      <c r="C27" s="112"/>
      <c r="D27" s="112"/>
      <c r="F27" s="149"/>
      <c r="G27" s="149"/>
      <c r="H27" s="85"/>
      <c r="I27" s="85"/>
      <c r="J27" s="85"/>
    </row>
    <row r="28" spans="1:13" s="90" customFormat="1" ht="13.9" x14ac:dyDescent="0.35">
      <c r="A28" s="184" t="s">
        <v>110</v>
      </c>
      <c r="B28" s="184"/>
      <c r="C28" s="184"/>
      <c r="D28" s="704"/>
      <c r="F28" s="149"/>
      <c r="G28" s="149"/>
      <c r="H28" s="149"/>
      <c r="I28" s="149"/>
      <c r="J28" s="748"/>
    </row>
    <row r="29" spans="1:13" ht="13.9" x14ac:dyDescent="0.35">
      <c r="A29" s="1031" t="s">
        <v>147</v>
      </c>
      <c r="B29" s="1031"/>
      <c r="C29" s="1031"/>
      <c r="D29" s="1031"/>
      <c r="J29" s="7"/>
    </row>
    <row r="30" spans="1:13" ht="12" customHeight="1" x14ac:dyDescent="0.35">
      <c r="A30" s="458" t="s">
        <v>1</v>
      </c>
      <c r="B30" s="1028"/>
      <c r="C30" s="1028"/>
      <c r="D30" s="1028"/>
      <c r="E30" s="1028"/>
      <c r="F30" s="1028"/>
      <c r="G30" s="1028"/>
      <c r="H30" s="144"/>
      <c r="I30" s="144"/>
      <c r="J30" s="144"/>
    </row>
    <row r="31" spans="1:13" ht="13.9" x14ac:dyDescent="0.35">
      <c r="A31" s="342" t="s">
        <v>9</v>
      </c>
      <c r="B31" s="624">
        <v>43373</v>
      </c>
      <c r="C31" s="624">
        <v>43465</v>
      </c>
      <c r="D31" s="626">
        <v>43555</v>
      </c>
      <c r="E31" s="626">
        <v>43646</v>
      </c>
      <c r="F31" s="624">
        <v>43738</v>
      </c>
      <c r="G31" s="624">
        <v>43830</v>
      </c>
      <c r="H31" s="626">
        <v>43921</v>
      </c>
      <c r="I31" s="626">
        <v>44012</v>
      </c>
      <c r="J31" s="623">
        <v>44104</v>
      </c>
    </row>
    <row r="32" spans="1:13" ht="3.75" customHeight="1" x14ac:dyDescent="0.35">
      <c r="A32" s="116"/>
      <c r="B32" s="52"/>
      <c r="C32" s="52"/>
      <c r="D32" s="36"/>
      <c r="E32" s="36"/>
      <c r="F32" s="52"/>
      <c r="G32" s="52"/>
      <c r="H32" s="36"/>
      <c r="I32" s="36"/>
      <c r="J32" s="661"/>
    </row>
    <row r="33" spans="1:11" ht="13.9" x14ac:dyDescent="0.35">
      <c r="A33" s="345" t="s">
        <v>4</v>
      </c>
      <c r="B33" s="474"/>
      <c r="C33" s="474"/>
      <c r="D33" s="474"/>
      <c r="E33" s="474"/>
      <c r="F33" s="172"/>
      <c r="G33" s="172"/>
      <c r="H33" s="172"/>
      <c r="I33" s="172"/>
      <c r="J33" s="806"/>
    </row>
    <row r="34" spans="1:11" ht="13.9" x14ac:dyDescent="0.35">
      <c r="A34" s="351" t="s">
        <v>120</v>
      </c>
      <c r="B34" s="347">
        <v>1694</v>
      </c>
      <c r="C34" s="347">
        <v>2085</v>
      </c>
      <c r="D34" s="347">
        <v>1506</v>
      </c>
      <c r="E34" s="347">
        <v>1527</v>
      </c>
      <c r="F34" s="347">
        <v>1375</v>
      </c>
      <c r="G34" s="347">
        <v>1570</v>
      </c>
      <c r="H34" s="347">
        <v>1106</v>
      </c>
      <c r="I34" s="347">
        <v>1029</v>
      </c>
      <c r="J34" s="807">
        <v>1068</v>
      </c>
    </row>
    <row r="35" spans="1:11" ht="13.9" x14ac:dyDescent="0.35">
      <c r="A35" s="424" t="s">
        <v>121</v>
      </c>
      <c r="B35" s="475">
        <v>1591</v>
      </c>
      <c r="C35" s="475">
        <v>1827</v>
      </c>
      <c r="D35" s="475">
        <v>1613</v>
      </c>
      <c r="E35" s="475">
        <v>1310</v>
      </c>
      <c r="F35" s="475">
        <v>1461</v>
      </c>
      <c r="G35" s="475">
        <v>1983</v>
      </c>
      <c r="H35" s="475">
        <v>1769</v>
      </c>
      <c r="I35" s="475">
        <v>1876</v>
      </c>
      <c r="J35" s="833">
        <v>960</v>
      </c>
    </row>
    <row r="36" spans="1:11" ht="13.9" x14ac:dyDescent="0.35">
      <c r="A36" s="351" t="s">
        <v>301</v>
      </c>
      <c r="B36" s="453">
        <v>435</v>
      </c>
      <c r="C36" s="453">
        <v>564</v>
      </c>
      <c r="D36" s="453">
        <v>399</v>
      </c>
      <c r="E36" s="453">
        <v>552</v>
      </c>
      <c r="F36" s="453">
        <v>497</v>
      </c>
      <c r="G36" s="453">
        <v>565</v>
      </c>
      <c r="H36" s="453">
        <v>365</v>
      </c>
      <c r="I36" s="453">
        <v>351</v>
      </c>
      <c r="J36" s="663">
        <v>383</v>
      </c>
    </row>
    <row r="37" spans="1:11" ht="13.9" x14ac:dyDescent="0.35">
      <c r="A37" s="356" t="s">
        <v>53</v>
      </c>
      <c r="B37" s="357">
        <v>3720</v>
      </c>
      <c r="C37" s="357">
        <v>4476</v>
      </c>
      <c r="D37" s="357">
        <v>3518</v>
      </c>
      <c r="E37" s="357">
        <v>3389</v>
      </c>
      <c r="F37" s="357">
        <v>3333</v>
      </c>
      <c r="G37" s="357">
        <v>4118</v>
      </c>
      <c r="H37" s="357">
        <v>3240</v>
      </c>
      <c r="I37" s="357">
        <v>3256</v>
      </c>
      <c r="J37" s="645">
        <v>2411</v>
      </c>
    </row>
    <row r="38" spans="1:11" ht="3.75" customHeight="1" thickBot="1" x14ac:dyDescent="0.4">
      <c r="A38" s="120"/>
      <c r="B38" s="4"/>
      <c r="C38" s="4"/>
      <c r="D38" s="4"/>
      <c r="E38" s="4"/>
      <c r="F38" s="4"/>
      <c r="G38" s="4"/>
      <c r="H38" s="4"/>
      <c r="I38" s="4"/>
      <c r="J38" s="21"/>
    </row>
    <row r="39" spans="1:11" ht="7.5" customHeight="1" thickTop="1" x14ac:dyDescent="0.35">
      <c r="A39" s="345"/>
      <c r="B39" s="22"/>
      <c r="C39" s="22"/>
      <c r="D39" s="22"/>
      <c r="E39" s="22"/>
      <c r="F39" s="22"/>
      <c r="G39" s="22"/>
      <c r="H39" s="22"/>
      <c r="I39" s="22"/>
      <c r="J39" s="644"/>
    </row>
    <row r="40" spans="1:11" ht="13.9" x14ac:dyDescent="0.35">
      <c r="A40" s="345" t="s">
        <v>28</v>
      </c>
      <c r="B40" s="23"/>
      <c r="C40" s="23"/>
      <c r="D40" s="23"/>
      <c r="E40" s="23"/>
      <c r="F40" s="23"/>
      <c r="G40" s="23"/>
      <c r="H40" s="23"/>
      <c r="I40" s="23"/>
      <c r="J40" s="24"/>
    </row>
    <row r="41" spans="1:11" ht="13.9" x14ac:dyDescent="0.35">
      <c r="A41" s="351" t="s">
        <v>60</v>
      </c>
      <c r="B41" s="352">
        <v>3104</v>
      </c>
      <c r="C41" s="352">
        <v>3623</v>
      </c>
      <c r="D41" s="353">
        <v>2919</v>
      </c>
      <c r="E41" s="353">
        <v>2918</v>
      </c>
      <c r="F41" s="352">
        <v>2706</v>
      </c>
      <c r="G41" s="352">
        <v>3273</v>
      </c>
      <c r="H41" s="352">
        <v>2950</v>
      </c>
      <c r="I41" s="352">
        <v>2583</v>
      </c>
      <c r="J41" s="504">
        <v>1973</v>
      </c>
    </row>
    <row r="42" spans="1:11" ht="13.9" x14ac:dyDescent="0.35">
      <c r="A42" s="354" t="s">
        <v>11</v>
      </c>
      <c r="B42" s="349">
        <v>40</v>
      </c>
      <c r="C42" s="349">
        <v>42</v>
      </c>
      <c r="D42" s="349">
        <v>52</v>
      </c>
      <c r="E42" s="349">
        <v>31</v>
      </c>
      <c r="F42" s="349">
        <v>39</v>
      </c>
      <c r="G42" s="349">
        <v>40</v>
      </c>
      <c r="H42" s="349">
        <v>41</v>
      </c>
      <c r="I42" s="349">
        <v>40</v>
      </c>
      <c r="J42" s="808">
        <v>43</v>
      </c>
    </row>
    <row r="43" spans="1:11" ht="13.9" x14ac:dyDescent="0.35">
      <c r="A43" s="472" t="s">
        <v>54</v>
      </c>
      <c r="B43" s="353">
        <v>3144</v>
      </c>
      <c r="C43" s="353">
        <v>3665</v>
      </c>
      <c r="D43" s="353">
        <v>2971</v>
      </c>
      <c r="E43" s="353">
        <v>2949</v>
      </c>
      <c r="F43" s="353">
        <v>2745</v>
      </c>
      <c r="G43" s="353">
        <v>3313</v>
      </c>
      <c r="H43" s="353">
        <v>2991</v>
      </c>
      <c r="I43" s="353">
        <v>2623</v>
      </c>
      <c r="J43" s="809">
        <v>2016</v>
      </c>
    </row>
    <row r="44" spans="1:11" ht="13.9" x14ac:dyDescent="0.35">
      <c r="A44" s="356" t="s">
        <v>49</v>
      </c>
      <c r="B44" s="357">
        <v>576</v>
      </c>
      <c r="C44" s="357">
        <v>811</v>
      </c>
      <c r="D44" s="357">
        <v>547</v>
      </c>
      <c r="E44" s="357">
        <v>440</v>
      </c>
      <c r="F44" s="357">
        <v>588</v>
      </c>
      <c r="G44" s="357">
        <v>805</v>
      </c>
      <c r="H44" s="357">
        <v>249</v>
      </c>
      <c r="I44" s="357">
        <v>633</v>
      </c>
      <c r="J44" s="645">
        <v>395</v>
      </c>
    </row>
    <row r="45" spans="1:11" ht="3.75" customHeight="1" thickBot="1" x14ac:dyDescent="0.4">
      <c r="A45" s="120"/>
      <c r="B45" s="4"/>
      <c r="C45" s="4"/>
      <c r="D45" s="4"/>
      <c r="E45" s="4"/>
      <c r="F45" s="4"/>
      <c r="G45" s="4"/>
      <c r="H45" s="4"/>
      <c r="I45" s="4"/>
      <c r="J45" s="21"/>
    </row>
    <row r="46" spans="1:11" ht="7.5" customHeight="1" thickTop="1" x14ac:dyDescent="0.35">
      <c r="A46" s="358"/>
      <c r="B46" s="157"/>
      <c r="C46" s="157"/>
      <c r="D46" s="157"/>
      <c r="E46" s="157"/>
      <c r="F46" s="44"/>
      <c r="G46" s="44"/>
      <c r="H46" s="44"/>
      <c r="I46" s="44"/>
      <c r="J46" s="45"/>
    </row>
    <row r="47" spans="1:11" ht="12.75" customHeight="1" x14ac:dyDescent="0.35">
      <c r="A47" s="359" t="s">
        <v>50</v>
      </c>
      <c r="B47" s="362">
        <v>0.155</v>
      </c>
      <c r="C47" s="362">
        <v>0.18099999999999999</v>
      </c>
      <c r="D47" s="362">
        <v>0.155</v>
      </c>
      <c r="E47" s="362">
        <v>0.13</v>
      </c>
      <c r="F47" s="362">
        <v>0.17599999999999999</v>
      </c>
      <c r="G47" s="362">
        <v>0.19500000000000001</v>
      </c>
      <c r="H47" s="362">
        <v>7.6999999999999999E-2</v>
      </c>
      <c r="I47" s="362">
        <v>0.19400000000000001</v>
      </c>
      <c r="J47" s="810">
        <v>0.16400000000000001</v>
      </c>
    </row>
    <row r="48" spans="1:11" s="109" customFormat="1" ht="12.75" customHeight="1" x14ac:dyDescent="0.35">
      <c r="A48" s="465" t="s">
        <v>268</v>
      </c>
      <c r="B48" s="361">
        <v>1909</v>
      </c>
      <c r="C48" s="361">
        <v>2238</v>
      </c>
      <c r="D48" s="361">
        <v>1746</v>
      </c>
      <c r="E48" s="361">
        <v>1626</v>
      </c>
      <c r="F48" s="361">
        <v>1618</v>
      </c>
      <c r="G48" s="361">
        <v>2103</v>
      </c>
      <c r="H48" s="361">
        <v>1824</v>
      </c>
      <c r="I48" s="361">
        <v>1893</v>
      </c>
      <c r="J48" s="647">
        <v>1176</v>
      </c>
      <c r="K48" s="959"/>
    </row>
    <row r="49" spans="1:10" ht="3.75" customHeight="1" thickBot="1" x14ac:dyDescent="0.4">
      <c r="A49" s="3"/>
      <c r="B49" s="4"/>
      <c r="C49" s="4"/>
      <c r="D49" s="4"/>
      <c r="E49" s="21"/>
      <c r="F49" s="4"/>
      <c r="G49" s="4"/>
      <c r="H49" s="4"/>
      <c r="I49" s="4"/>
      <c r="J49" s="21"/>
    </row>
    <row r="50" spans="1:10" ht="3.75" customHeight="1" thickTop="1" x14ac:dyDescent="0.35">
      <c r="A50" s="1032"/>
      <c r="B50" s="1033"/>
      <c r="C50" s="712"/>
      <c r="D50" s="699"/>
      <c r="F50" s="149"/>
      <c r="G50" s="149"/>
      <c r="H50" s="149"/>
      <c r="I50" s="149"/>
    </row>
    <row r="51" spans="1:10" ht="13.9" x14ac:dyDescent="0.35">
      <c r="A51" s="1033" t="s">
        <v>182</v>
      </c>
      <c r="B51" s="1033"/>
      <c r="C51" s="1033"/>
      <c r="D51" s="1033"/>
    </row>
    <row r="52" spans="1:10" ht="13.9" x14ac:dyDescent="0.35">
      <c r="A52" s="1018" t="s">
        <v>192</v>
      </c>
      <c r="B52" s="1018"/>
      <c r="C52" s="1018"/>
      <c r="D52" s="1018"/>
      <c r="E52" s="1018"/>
      <c r="F52" s="1018"/>
      <c r="G52" s="1018"/>
      <c r="H52" s="1018"/>
      <c r="I52" s="1018"/>
      <c r="J52" s="1018"/>
    </row>
    <row r="53" spans="1:10" x14ac:dyDescent="0.35">
      <c r="F53" s="749"/>
      <c r="G53" s="749"/>
      <c r="H53" s="749"/>
      <c r="I53" s="749"/>
    </row>
  </sheetData>
  <mergeCells count="7">
    <mergeCell ref="A52:J52"/>
    <mergeCell ref="A6:D6"/>
    <mergeCell ref="A50:B50"/>
    <mergeCell ref="A51:D51"/>
    <mergeCell ref="A29:D29"/>
    <mergeCell ref="B30:G30"/>
    <mergeCell ref="B7:G7"/>
  </mergeCells>
  <printOptions horizontalCentered="1"/>
  <pageMargins left="0.5" right="0.5" top="0" bottom="0" header="0" footer="0"/>
  <pageSetup scale="84"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14999847407452621"/>
    <pageSetUpPr fitToPage="1"/>
  </sheetPr>
  <dimension ref="A1:J56"/>
  <sheetViews>
    <sheetView showGridLines="0" view="pageBreakPreview" zoomScaleNormal="100" zoomScaleSheetLayoutView="100" workbookViewId="0"/>
  </sheetViews>
  <sheetFormatPr defaultColWidth="11.3984375" defaultRowHeight="15" x14ac:dyDescent="0.35"/>
  <cols>
    <col min="1" max="1" width="49.1328125" style="8" customWidth="1"/>
    <col min="2" max="3" width="10.3984375" style="7" customWidth="1"/>
    <col min="4" max="8" width="10.3984375" style="46" customWidth="1"/>
    <col min="9" max="10" width="10.3984375" style="83" customWidth="1"/>
    <col min="11" max="16384" width="11.3984375" style="83"/>
  </cols>
  <sheetData>
    <row r="1" spans="1:10" x14ac:dyDescent="0.35">
      <c r="E1" s="83"/>
    </row>
    <row r="2" spans="1:10" x14ac:dyDescent="0.35">
      <c r="E2" s="83"/>
    </row>
    <row r="3" spans="1:10" x14ac:dyDescent="0.35">
      <c r="E3" s="83"/>
    </row>
    <row r="4" spans="1:10" x14ac:dyDescent="0.35">
      <c r="E4" s="83"/>
    </row>
    <row r="5" spans="1:10" ht="11.25" customHeight="1" x14ac:dyDescent="0.35">
      <c r="A5" s="184" t="s">
        <v>110</v>
      </c>
      <c r="B5" s="881"/>
      <c r="C5" s="881"/>
      <c r="D5" s="880"/>
      <c r="E5" s="880"/>
      <c r="F5" s="880"/>
    </row>
    <row r="6" spans="1:10" ht="13.5" customHeight="1" x14ac:dyDescent="0.35">
      <c r="A6" s="340" t="s">
        <v>269</v>
      </c>
      <c r="B6" s="12"/>
      <c r="C6" s="536"/>
      <c r="D6" s="122"/>
      <c r="E6" s="83"/>
    </row>
    <row r="7" spans="1:10" ht="13.35" customHeight="1" x14ac:dyDescent="0.35">
      <c r="A7" s="448" t="s">
        <v>1</v>
      </c>
      <c r="B7" s="1026"/>
      <c r="C7" s="1026"/>
      <c r="D7" s="1026"/>
      <c r="E7" s="83"/>
    </row>
    <row r="8" spans="1:10" ht="13.9" x14ac:dyDescent="0.35">
      <c r="A8" s="342" t="s">
        <v>9</v>
      </c>
      <c r="B8" s="624">
        <v>43373</v>
      </c>
      <c r="C8" s="624">
        <v>43465</v>
      </c>
      <c r="D8" s="624">
        <v>43555</v>
      </c>
      <c r="E8" s="624">
        <v>43646</v>
      </c>
      <c r="F8" s="624">
        <v>43738</v>
      </c>
      <c r="G8" s="624">
        <v>43830</v>
      </c>
      <c r="H8" s="624">
        <v>43921</v>
      </c>
      <c r="I8" s="624">
        <v>44012</v>
      </c>
      <c r="J8" s="627">
        <v>44104</v>
      </c>
    </row>
    <row r="9" spans="1:10" s="11" customFormat="1" ht="3.75" customHeight="1" x14ac:dyDescent="0.35">
      <c r="A9" s="5"/>
      <c r="B9" s="343"/>
      <c r="C9" s="343"/>
      <c r="D9" s="343"/>
      <c r="E9" s="343"/>
      <c r="F9" s="343"/>
      <c r="G9" s="343"/>
      <c r="H9" s="343"/>
      <c r="I9" s="343"/>
      <c r="J9" s="660"/>
    </row>
    <row r="10" spans="1:10" ht="12.75" customHeight="1" x14ac:dyDescent="0.35">
      <c r="A10" s="345" t="s">
        <v>4</v>
      </c>
      <c r="B10" s="459"/>
      <c r="C10" s="459"/>
      <c r="D10" s="459"/>
      <c r="E10" s="459"/>
      <c r="F10" s="459"/>
      <c r="G10" s="459"/>
      <c r="H10" s="459"/>
      <c r="I10" s="459"/>
      <c r="J10" s="823"/>
    </row>
    <row r="11" spans="1:10" s="77" customFormat="1" ht="12.75" x14ac:dyDescent="0.35">
      <c r="A11" s="351" t="s">
        <v>128</v>
      </c>
      <c r="B11" s="460">
        <v>445</v>
      </c>
      <c r="C11" s="460">
        <v>566</v>
      </c>
      <c r="D11" s="460">
        <v>426</v>
      </c>
      <c r="E11" s="460">
        <v>485</v>
      </c>
      <c r="F11" s="460">
        <v>504</v>
      </c>
      <c r="G11" s="460">
        <v>607</v>
      </c>
      <c r="H11" s="460">
        <v>489</v>
      </c>
      <c r="I11" s="460">
        <v>362</v>
      </c>
      <c r="J11" s="665">
        <v>497</v>
      </c>
    </row>
    <row r="12" spans="1:10" ht="13.5" customHeight="1" x14ac:dyDescent="0.35">
      <c r="A12" s="380" t="s">
        <v>223</v>
      </c>
      <c r="B12" s="450">
        <v>80</v>
      </c>
      <c r="C12" s="450">
        <v>165</v>
      </c>
      <c r="D12" s="450">
        <v>93</v>
      </c>
      <c r="E12" s="450">
        <v>107</v>
      </c>
      <c r="F12" s="450">
        <v>112</v>
      </c>
      <c r="G12" s="450">
        <v>159</v>
      </c>
      <c r="H12" s="450">
        <v>130</v>
      </c>
      <c r="I12" s="450">
        <v>121</v>
      </c>
      <c r="J12" s="666">
        <v>160</v>
      </c>
    </row>
    <row r="13" spans="1:10" ht="13.9" x14ac:dyDescent="0.35">
      <c r="A13" s="382" t="s">
        <v>222</v>
      </c>
      <c r="B13" s="451">
        <v>-228</v>
      </c>
      <c r="C13" s="451">
        <v>-294</v>
      </c>
      <c r="D13" s="451">
        <v>-185</v>
      </c>
      <c r="E13" s="451">
        <v>-272</v>
      </c>
      <c r="F13" s="451">
        <v>-425</v>
      </c>
      <c r="G13" s="451">
        <v>-319</v>
      </c>
      <c r="H13" s="451">
        <v>-670</v>
      </c>
      <c r="I13" s="451">
        <v>-1540</v>
      </c>
      <c r="J13" s="824">
        <v>-511</v>
      </c>
    </row>
    <row r="14" spans="1:10" s="104" customFormat="1" ht="3.75" hidden="1" customHeight="1" x14ac:dyDescent="0.35">
      <c r="A14" s="390"/>
      <c r="B14" s="471"/>
      <c r="C14" s="471"/>
      <c r="D14" s="471"/>
      <c r="E14" s="471"/>
      <c r="F14" s="471"/>
      <c r="G14" s="471"/>
      <c r="H14" s="471"/>
      <c r="I14" s="471"/>
      <c r="J14" s="768"/>
    </row>
    <row r="15" spans="1:10" s="105" customFormat="1" ht="12.75" customHeight="1" x14ac:dyDescent="0.35">
      <c r="A15" s="884" t="s">
        <v>224</v>
      </c>
      <c r="B15" s="885">
        <v>297</v>
      </c>
      <c r="C15" s="885">
        <v>437</v>
      </c>
      <c r="D15" s="885">
        <v>334</v>
      </c>
      <c r="E15" s="885">
        <v>320</v>
      </c>
      <c r="F15" s="885">
        <v>191</v>
      </c>
      <c r="G15" s="885">
        <v>447</v>
      </c>
      <c r="H15" s="885">
        <v>-51</v>
      </c>
      <c r="I15" s="885">
        <v>-1057</v>
      </c>
      <c r="J15" s="886">
        <v>146</v>
      </c>
    </row>
    <row r="16" spans="1:10" ht="3" customHeight="1" thickBot="1" x14ac:dyDescent="0.4">
      <c r="A16" s="4"/>
      <c r="B16" s="4"/>
      <c r="C16" s="4"/>
      <c r="D16" s="4"/>
      <c r="E16" s="4"/>
      <c r="F16" s="4"/>
      <c r="G16" s="4"/>
      <c r="H16" s="4"/>
      <c r="I16" s="4"/>
      <c r="J16" s="21"/>
    </row>
    <row r="17" spans="1:10" ht="8.1" customHeight="1" thickTop="1" x14ac:dyDescent="0.35">
      <c r="A17" s="358"/>
      <c r="B17" s="44"/>
      <c r="C17" s="44"/>
      <c r="D17" s="44"/>
      <c r="E17" s="44"/>
      <c r="F17" s="44"/>
      <c r="G17" s="157"/>
      <c r="H17" s="157"/>
      <c r="I17" s="157"/>
      <c r="J17" s="167"/>
    </row>
    <row r="18" spans="1:10" s="14" customFormat="1" ht="13.9" x14ac:dyDescent="0.35">
      <c r="A18" s="184"/>
      <c r="B18" s="42"/>
      <c r="C18" s="54"/>
      <c r="D18" s="42"/>
      <c r="E18" s="28"/>
      <c r="F18" s="28"/>
      <c r="G18" s="28"/>
      <c r="H18" s="28"/>
      <c r="I18" s="28"/>
    </row>
    <row r="19" spans="1:10" ht="11.25" customHeight="1" x14ac:dyDescent="0.35">
      <c r="A19" s="184" t="s">
        <v>110</v>
      </c>
      <c r="B19" s="883"/>
      <c r="C19" s="883"/>
      <c r="D19" s="887"/>
      <c r="E19" s="887"/>
      <c r="F19" s="887"/>
      <c r="I19" s="46"/>
    </row>
    <row r="20" spans="1:10" ht="13.5" customHeight="1" x14ac:dyDescent="0.35">
      <c r="A20" s="340" t="s">
        <v>270</v>
      </c>
      <c r="B20" s="12"/>
      <c r="C20" s="536"/>
      <c r="D20" s="122"/>
      <c r="E20" s="83"/>
      <c r="I20" s="46"/>
    </row>
    <row r="21" spans="1:10" ht="13.35" customHeight="1" x14ac:dyDescent="0.35">
      <c r="A21" s="448" t="s">
        <v>35</v>
      </c>
      <c r="B21" s="1026"/>
      <c r="C21" s="1026"/>
      <c r="D21" s="1026"/>
      <c r="E21" s="83"/>
      <c r="I21" s="46"/>
    </row>
    <row r="22" spans="1:10" ht="13.9" x14ac:dyDescent="0.35">
      <c r="A22" s="342" t="s">
        <v>9</v>
      </c>
      <c r="B22" s="624"/>
      <c r="C22" s="624"/>
      <c r="D22" s="624"/>
      <c r="E22" s="624"/>
      <c r="F22" s="624"/>
      <c r="G22" s="624">
        <v>43830</v>
      </c>
      <c r="H22" s="624">
        <v>43921</v>
      </c>
      <c r="I22" s="624">
        <v>44012</v>
      </c>
      <c r="J22" s="627">
        <v>44104</v>
      </c>
    </row>
    <row r="23" spans="1:10" s="11" customFormat="1" ht="3.75" customHeight="1" x14ac:dyDescent="0.35">
      <c r="A23" s="5"/>
      <c r="B23" s="343"/>
      <c r="C23" s="343"/>
      <c r="D23" s="343"/>
      <c r="E23" s="343"/>
      <c r="F23" s="343"/>
      <c r="G23" s="889"/>
      <c r="H23" s="889"/>
      <c r="I23" s="889"/>
      <c r="J23" s="890"/>
    </row>
    <row r="24" spans="1:10" s="15" customFormat="1" ht="12.75" x14ac:dyDescent="0.35">
      <c r="A24" s="563" t="s">
        <v>234</v>
      </c>
      <c r="B24" s="421"/>
      <c r="C24" s="421"/>
      <c r="D24" s="421"/>
      <c r="E24" s="421"/>
      <c r="F24" s="421"/>
      <c r="G24" s="421">
        <v>34587</v>
      </c>
      <c r="H24" s="421">
        <v>33096</v>
      </c>
      <c r="I24" s="421">
        <v>36347</v>
      </c>
      <c r="J24" s="632">
        <v>38033</v>
      </c>
    </row>
    <row r="25" spans="1:10" s="574" customFormat="1" ht="12.75" x14ac:dyDescent="0.35">
      <c r="A25" s="546" t="s">
        <v>227</v>
      </c>
      <c r="B25" s="894"/>
      <c r="C25" s="894"/>
      <c r="D25" s="894"/>
      <c r="E25" s="894"/>
      <c r="F25" s="894"/>
      <c r="G25" s="943">
        <v>0</v>
      </c>
      <c r="H25" s="943">
        <v>0</v>
      </c>
      <c r="I25" s="941">
        <v>23594</v>
      </c>
      <c r="J25" s="964">
        <v>25106</v>
      </c>
    </row>
    <row r="26" spans="1:10" s="14" customFormat="1" ht="12.75" x14ac:dyDescent="0.35">
      <c r="A26" s="895" t="s">
        <v>228</v>
      </c>
      <c r="B26" s="896"/>
      <c r="C26" s="896"/>
      <c r="D26" s="896"/>
      <c r="E26" s="896"/>
      <c r="F26" s="896"/>
      <c r="G26" s="944">
        <v>0</v>
      </c>
      <c r="H26" s="944">
        <v>0</v>
      </c>
      <c r="I26" s="922">
        <v>2975</v>
      </c>
      <c r="J26" s="965">
        <v>3625</v>
      </c>
    </row>
    <row r="27" spans="1:10" s="14" customFormat="1" ht="12.75" x14ac:dyDescent="0.35">
      <c r="A27" s="559" t="s">
        <v>226</v>
      </c>
      <c r="B27" s="558"/>
      <c r="C27" s="558"/>
      <c r="D27" s="558"/>
      <c r="E27" s="558"/>
      <c r="F27" s="558"/>
      <c r="G27" s="923">
        <v>30331</v>
      </c>
      <c r="H27" s="923">
        <v>28829</v>
      </c>
      <c r="I27" s="923">
        <v>5918</v>
      </c>
      <c r="J27" s="966">
        <v>5614</v>
      </c>
    </row>
    <row r="28" spans="1:10" s="87" customFormat="1" ht="12.75" x14ac:dyDescent="0.35">
      <c r="A28" s="926" t="s">
        <v>225</v>
      </c>
      <c r="B28" s="927"/>
      <c r="C28" s="927"/>
      <c r="D28" s="927"/>
      <c r="E28" s="927"/>
      <c r="F28" s="927"/>
      <c r="G28" s="928">
        <v>4256</v>
      </c>
      <c r="H28" s="928">
        <v>4267</v>
      </c>
      <c r="I28" s="928">
        <v>3860</v>
      </c>
      <c r="J28" s="967">
        <v>3688</v>
      </c>
    </row>
    <row r="29" spans="1:10" s="14" customFormat="1" ht="3" customHeight="1" x14ac:dyDescent="0.35">
      <c r="A29" s="20"/>
      <c r="B29" s="42"/>
      <c r="C29" s="54"/>
      <c r="D29" s="42"/>
      <c r="E29" s="28"/>
      <c r="F29" s="28"/>
      <c r="G29" s="28"/>
      <c r="H29" s="28"/>
      <c r="I29" s="28"/>
      <c r="J29" s="968"/>
    </row>
    <row r="30" spans="1:10" s="87" customFormat="1" ht="8.25" customHeight="1" thickBot="1" x14ac:dyDescent="0.4">
      <c r="A30" s="929"/>
      <c r="B30" s="930"/>
      <c r="C30" s="930"/>
      <c r="D30" s="930"/>
      <c r="E30" s="930"/>
      <c r="F30" s="930"/>
      <c r="G30" s="931"/>
      <c r="H30" s="931"/>
      <c r="I30" s="931"/>
      <c r="J30" s="932"/>
    </row>
    <row r="31" spans="1:10" s="87" customFormat="1" ht="13.15" x14ac:dyDescent="0.35">
      <c r="A31" s="426"/>
      <c r="B31" s="933"/>
      <c r="C31" s="934"/>
      <c r="D31" s="933"/>
      <c r="I31" s="48"/>
      <c r="J31" s="47"/>
    </row>
    <row r="32" spans="1:10" s="87" customFormat="1" ht="12.75" x14ac:dyDescent="0.35">
      <c r="A32" s="935" t="s">
        <v>240</v>
      </c>
      <c r="B32" s="928"/>
      <c r="C32" s="928"/>
      <c r="D32" s="928"/>
      <c r="E32" s="928"/>
      <c r="F32" s="928"/>
      <c r="G32" s="936"/>
      <c r="H32" s="936"/>
      <c r="I32" s="928">
        <v>4140</v>
      </c>
      <c r="J32" s="967">
        <v>8612</v>
      </c>
    </row>
    <row r="33" spans="1:10" s="87" customFormat="1" ht="6" customHeight="1" thickBot="1" x14ac:dyDescent="0.4">
      <c r="A33" s="937"/>
      <c r="B33" s="938"/>
      <c r="C33" s="939"/>
      <c r="D33" s="938"/>
      <c r="E33" s="940"/>
      <c r="F33" s="940"/>
      <c r="G33" s="940"/>
      <c r="H33" s="940"/>
      <c r="I33" s="942"/>
      <c r="J33" s="940"/>
    </row>
    <row r="34" spans="1:10" s="87" customFormat="1" ht="6" customHeight="1" x14ac:dyDescent="0.35">
      <c r="A34" s="426"/>
      <c r="B34" s="933"/>
      <c r="C34" s="934"/>
      <c r="D34" s="933"/>
      <c r="I34" s="48"/>
    </row>
    <row r="35" spans="1:10" s="14" customFormat="1" ht="12.75" x14ac:dyDescent="0.35">
      <c r="A35" s="20"/>
      <c r="B35" s="42"/>
      <c r="C35" s="54"/>
      <c r="D35" s="42"/>
      <c r="E35" s="28"/>
      <c r="F35" s="28"/>
      <c r="G35" s="28"/>
      <c r="H35" s="28"/>
      <c r="I35" s="28"/>
    </row>
    <row r="36" spans="1:10" ht="14.1" customHeight="1" x14ac:dyDescent="0.35">
      <c r="A36" s="253" t="s">
        <v>0</v>
      </c>
      <c r="B36" s="187"/>
      <c r="C36" s="880"/>
      <c r="D36" s="187"/>
      <c r="I36" s="46"/>
    </row>
    <row r="37" spans="1:10" ht="13.5" customHeight="1" x14ac:dyDescent="0.35">
      <c r="A37" s="47" t="s">
        <v>233</v>
      </c>
      <c r="B37" s="122"/>
      <c r="C37" s="536"/>
      <c r="D37" s="122"/>
      <c r="I37" s="46"/>
    </row>
    <row r="38" spans="1:10" ht="13.35" customHeight="1" x14ac:dyDescent="0.35">
      <c r="A38" s="448" t="s">
        <v>1</v>
      </c>
      <c r="B38" s="1026"/>
      <c r="C38" s="1026"/>
      <c r="D38" s="1026"/>
      <c r="I38" s="46"/>
    </row>
    <row r="39" spans="1:10" ht="13.9" x14ac:dyDescent="0.35">
      <c r="A39" s="342" t="s">
        <v>9</v>
      </c>
      <c r="B39" s="624">
        <v>43373</v>
      </c>
      <c r="C39" s="624">
        <v>43465</v>
      </c>
      <c r="D39" s="624">
        <v>43555</v>
      </c>
      <c r="E39" s="624">
        <v>43646</v>
      </c>
      <c r="F39" s="624">
        <v>43738</v>
      </c>
      <c r="G39" s="624">
        <v>43830</v>
      </c>
      <c r="H39" s="624">
        <v>43921</v>
      </c>
      <c r="I39" s="624">
        <v>44012</v>
      </c>
      <c r="J39" s="627">
        <v>44104</v>
      </c>
    </row>
    <row r="40" spans="1:10" s="11" customFormat="1" ht="3.75" customHeight="1" x14ac:dyDescent="0.35">
      <c r="A40" s="5"/>
      <c r="B40" s="343"/>
      <c r="C40" s="343"/>
      <c r="D40" s="343"/>
      <c r="E40" s="343"/>
      <c r="F40" s="343"/>
      <c r="G40" s="343"/>
      <c r="H40" s="343"/>
      <c r="I40" s="343"/>
      <c r="J40" s="660"/>
    </row>
    <row r="41" spans="1:10" ht="12.75" customHeight="1" x14ac:dyDescent="0.35">
      <c r="A41" s="345" t="s">
        <v>4</v>
      </c>
      <c r="B41" s="172"/>
      <c r="C41" s="172"/>
      <c r="D41" s="172"/>
      <c r="E41" s="172"/>
      <c r="F41" s="172"/>
      <c r="G41" s="474"/>
      <c r="H41" s="474"/>
      <c r="I41" s="474"/>
      <c r="J41" s="750"/>
    </row>
    <row r="42" spans="1:10" s="109" customFormat="1" ht="12.75" customHeight="1" x14ac:dyDescent="0.35">
      <c r="A42" s="382" t="s">
        <v>111</v>
      </c>
      <c r="B42" s="460">
        <v>944</v>
      </c>
      <c r="C42" s="460">
        <v>1149</v>
      </c>
      <c r="D42" s="460">
        <v>1261</v>
      </c>
      <c r="E42" s="460">
        <v>1266</v>
      </c>
      <c r="F42" s="460">
        <v>913</v>
      </c>
      <c r="G42" s="460">
        <v>1126</v>
      </c>
      <c r="H42" s="460">
        <v>957</v>
      </c>
      <c r="I42" s="460">
        <v>796</v>
      </c>
      <c r="J42" s="665">
        <v>1077</v>
      </c>
    </row>
    <row r="43" spans="1:10" s="109" customFormat="1" ht="12.75" customHeight="1" x14ac:dyDescent="0.35">
      <c r="A43" s="380" t="s">
        <v>124</v>
      </c>
      <c r="B43" s="450">
        <v>401</v>
      </c>
      <c r="C43" s="450">
        <v>473</v>
      </c>
      <c r="D43" s="450">
        <v>350</v>
      </c>
      <c r="E43" s="450">
        <v>399</v>
      </c>
      <c r="F43" s="450">
        <v>421</v>
      </c>
      <c r="G43" s="450">
        <v>502</v>
      </c>
      <c r="H43" s="450">
        <v>413</v>
      </c>
      <c r="I43" s="450">
        <v>294</v>
      </c>
      <c r="J43" s="666">
        <v>408</v>
      </c>
    </row>
    <row r="44" spans="1:10" s="46" customFormat="1" ht="12.75" customHeight="1" x14ac:dyDescent="0.35">
      <c r="A44" s="351" t="s">
        <v>128</v>
      </c>
      <c r="B44" s="453">
        <v>445</v>
      </c>
      <c r="C44" s="453">
        <v>566</v>
      </c>
      <c r="D44" s="453">
        <v>426</v>
      </c>
      <c r="E44" s="453">
        <v>485</v>
      </c>
      <c r="F44" s="453">
        <v>504</v>
      </c>
      <c r="G44" s="453">
        <v>607</v>
      </c>
      <c r="H44" s="453">
        <v>489</v>
      </c>
      <c r="I44" s="453">
        <v>362</v>
      </c>
      <c r="J44" s="663">
        <v>497</v>
      </c>
    </row>
    <row r="45" spans="1:10" s="109" customFormat="1" ht="12.75" customHeight="1" x14ac:dyDescent="0.35">
      <c r="A45" s="380" t="s">
        <v>5</v>
      </c>
      <c r="B45" s="450">
        <v>116</v>
      </c>
      <c r="C45" s="450">
        <v>160</v>
      </c>
      <c r="D45" s="450">
        <v>85</v>
      </c>
      <c r="E45" s="450">
        <v>90</v>
      </c>
      <c r="F45" s="450">
        <v>106</v>
      </c>
      <c r="G45" s="450">
        <v>120</v>
      </c>
      <c r="H45" s="450">
        <v>98</v>
      </c>
      <c r="I45" s="450">
        <v>75</v>
      </c>
      <c r="J45" s="666">
        <v>105</v>
      </c>
    </row>
    <row r="46" spans="1:10" s="900" customFormat="1" ht="12.75" customHeight="1" x14ac:dyDescent="0.35">
      <c r="A46" s="897" t="s">
        <v>271</v>
      </c>
      <c r="B46" s="898">
        <v>-401</v>
      </c>
      <c r="C46" s="898">
        <v>-473</v>
      </c>
      <c r="D46" s="898">
        <v>-350</v>
      </c>
      <c r="E46" s="898">
        <v>-399</v>
      </c>
      <c r="F46" s="898">
        <v>-421</v>
      </c>
      <c r="G46" s="898">
        <v>-502</v>
      </c>
      <c r="H46" s="898">
        <v>-413</v>
      </c>
      <c r="I46" s="898">
        <v>-294</v>
      </c>
      <c r="J46" s="899">
        <v>-408</v>
      </c>
    </row>
    <row r="47" spans="1:10" s="84" customFormat="1" ht="12.75" x14ac:dyDescent="0.35">
      <c r="A47" s="363" t="s">
        <v>139</v>
      </c>
      <c r="B47" s="461">
        <v>1505</v>
      </c>
      <c r="C47" s="461">
        <v>1875</v>
      </c>
      <c r="D47" s="461">
        <v>1772</v>
      </c>
      <c r="E47" s="461">
        <v>1841</v>
      </c>
      <c r="F47" s="461">
        <v>1523</v>
      </c>
      <c r="G47" s="461">
        <v>1853</v>
      </c>
      <c r="H47" s="461">
        <v>1544</v>
      </c>
      <c r="I47" s="461">
        <v>1233</v>
      </c>
      <c r="J47" s="831">
        <v>1679</v>
      </c>
    </row>
    <row r="48" spans="1:10" s="14" customFormat="1" ht="3.75" customHeight="1" thickBot="1" x14ac:dyDescent="0.4">
      <c r="A48" s="17"/>
      <c r="B48" s="99"/>
      <c r="C48" s="99"/>
      <c r="D48" s="99"/>
      <c r="E48" s="99"/>
      <c r="F48" s="99"/>
      <c r="G48" s="99"/>
      <c r="H48" s="99"/>
      <c r="I48" s="98"/>
      <c r="J48" s="98"/>
    </row>
    <row r="49" spans="1:10" s="14" customFormat="1" ht="3.75" customHeight="1" thickTop="1" x14ac:dyDescent="0.35">
      <c r="A49" s="20"/>
      <c r="B49" s="42"/>
      <c r="C49" s="42"/>
      <c r="D49" s="42"/>
      <c r="E49" s="42"/>
      <c r="F49" s="42"/>
      <c r="G49" s="42"/>
      <c r="H49" s="42"/>
      <c r="I49" s="54"/>
    </row>
    <row r="50" spans="1:10" s="7" customFormat="1" ht="13.35" customHeight="1" x14ac:dyDescent="0.35">
      <c r="A50" s="1033" t="s">
        <v>182</v>
      </c>
      <c r="B50" s="1033"/>
      <c r="C50" s="1033"/>
      <c r="D50" s="1033"/>
      <c r="E50" s="46"/>
      <c r="F50" s="46"/>
      <c r="G50" s="46"/>
      <c r="H50" s="46"/>
      <c r="I50" s="83"/>
    </row>
    <row r="51" spans="1:10" s="7" customFormat="1" ht="13.35" customHeight="1" x14ac:dyDescent="0.35">
      <c r="A51" s="1018" t="s">
        <v>193</v>
      </c>
      <c r="B51" s="1018"/>
      <c r="C51" s="1018"/>
      <c r="D51" s="1018"/>
      <c r="E51" s="1018"/>
      <c r="F51" s="1018"/>
      <c r="G51" s="1018"/>
      <c r="H51" s="1018"/>
      <c r="I51" s="1018"/>
      <c r="J51" s="1018"/>
    </row>
    <row r="52" spans="1:10" s="7" customFormat="1" ht="13.35" customHeight="1" x14ac:dyDescent="0.35">
      <c r="A52" s="9"/>
      <c r="D52" s="46"/>
      <c r="E52" s="46"/>
      <c r="F52" s="46"/>
      <c r="G52" s="46"/>
      <c r="H52" s="46"/>
      <c r="I52" s="83"/>
    </row>
    <row r="53" spans="1:10" s="7" customFormat="1" ht="13.9" x14ac:dyDescent="0.35">
      <c r="A53" s="9"/>
      <c r="B53" s="83"/>
      <c r="D53" s="46"/>
      <c r="E53" s="46"/>
      <c r="F53" s="46"/>
      <c r="G53" s="46"/>
      <c r="H53" s="46"/>
      <c r="I53" s="83"/>
    </row>
    <row r="54" spans="1:10" s="7" customFormat="1" ht="13.9" x14ac:dyDescent="0.35">
      <c r="A54" s="9"/>
      <c r="B54" s="83"/>
      <c r="D54" s="46"/>
      <c r="E54" s="46"/>
      <c r="F54" s="46"/>
      <c r="G54" s="46"/>
      <c r="H54" s="46"/>
      <c r="I54" s="83"/>
    </row>
    <row r="55" spans="1:10" s="7" customFormat="1" ht="13.9" x14ac:dyDescent="0.35">
      <c r="A55" s="9"/>
      <c r="B55" s="83"/>
      <c r="D55" s="46"/>
      <c r="E55" s="46"/>
      <c r="F55" s="46"/>
      <c r="G55" s="46"/>
      <c r="H55" s="46"/>
      <c r="I55" s="83"/>
    </row>
    <row r="56" spans="1:10" s="7" customFormat="1" ht="13.9" x14ac:dyDescent="0.35">
      <c r="A56" s="9"/>
      <c r="B56" s="83"/>
      <c r="D56" s="46"/>
      <c r="E56" s="46"/>
      <c r="F56" s="46"/>
      <c r="G56" s="46"/>
      <c r="H56" s="46"/>
      <c r="I56" s="83"/>
    </row>
  </sheetData>
  <mergeCells count="5">
    <mergeCell ref="B7:D7"/>
    <mergeCell ref="B38:D38"/>
    <mergeCell ref="A50:D50"/>
    <mergeCell ref="B21:D21"/>
    <mergeCell ref="A51:J51"/>
  </mergeCells>
  <printOptions horizontalCentered="1"/>
  <pageMargins left="0.5" right="0.5" top="0" bottom="0" header="0" footer="0"/>
  <pageSetup scale="91"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5:J60"/>
  <sheetViews>
    <sheetView showGridLines="0" view="pageBreakPreview" zoomScaleNormal="100" zoomScaleSheetLayoutView="100" workbookViewId="0"/>
  </sheetViews>
  <sheetFormatPr defaultColWidth="11.3984375" defaultRowHeight="13.15" x14ac:dyDescent="0.35"/>
  <cols>
    <col min="1" max="1" width="49.73046875" style="87" customWidth="1"/>
    <col min="2" max="3" width="12.265625" style="47" customWidth="1"/>
    <col min="4" max="4" width="12.265625" style="48" customWidth="1"/>
    <col min="5" max="5" width="12.265625" style="87" customWidth="1"/>
    <col min="6" max="8" width="12.265625" style="48" customWidth="1"/>
    <col min="9" max="9" width="12.265625" style="87" customWidth="1"/>
    <col min="10" max="16384" width="11.3984375" style="87"/>
  </cols>
  <sheetData>
    <row r="5" spans="1:10" ht="14.1" customHeight="1" x14ac:dyDescent="0.35">
      <c r="A5" s="153" t="s">
        <v>112</v>
      </c>
      <c r="B5" s="100"/>
      <c r="C5" s="100"/>
    </row>
    <row r="6" spans="1:10" s="48" customFormat="1" ht="13.35" customHeight="1" x14ac:dyDescent="0.35">
      <c r="A6" s="457" t="s">
        <v>160</v>
      </c>
      <c r="B6" s="178"/>
      <c r="C6" s="178"/>
    </row>
    <row r="7" spans="1:10" ht="13.35" customHeight="1" x14ac:dyDescent="0.35">
      <c r="A7" s="86" t="s">
        <v>1</v>
      </c>
      <c r="B7" s="1017"/>
      <c r="C7" s="1017"/>
      <c r="D7" s="1017"/>
    </row>
    <row r="8" spans="1:10" s="89" customFormat="1" ht="13.35" customHeight="1" x14ac:dyDescent="0.35">
      <c r="A8" s="315" t="s">
        <v>9</v>
      </c>
      <c r="B8" s="624">
        <v>43373</v>
      </c>
      <c r="C8" s="624">
        <v>43465</v>
      </c>
      <c r="D8" s="624">
        <v>43555</v>
      </c>
      <c r="E8" s="624">
        <v>43646</v>
      </c>
      <c r="F8" s="624">
        <v>43738</v>
      </c>
      <c r="G8" s="624">
        <v>43830</v>
      </c>
      <c r="H8" s="624">
        <v>43921</v>
      </c>
      <c r="I8" s="624">
        <v>44012</v>
      </c>
      <c r="J8" s="627">
        <v>44104</v>
      </c>
    </row>
    <row r="9" spans="1:10" ht="3.75" customHeight="1" x14ac:dyDescent="0.35">
      <c r="A9" s="316"/>
      <c r="B9" s="51"/>
      <c r="C9" s="51"/>
      <c r="D9" s="51"/>
      <c r="E9" s="51"/>
      <c r="F9" s="51"/>
      <c r="G9" s="51"/>
      <c r="H9" s="51"/>
      <c r="I9" s="51"/>
      <c r="J9" s="662"/>
    </row>
    <row r="10" spans="1:10" ht="12.75" customHeight="1" x14ac:dyDescent="0.35">
      <c r="A10" s="441" t="s">
        <v>3</v>
      </c>
      <c r="B10" s="426"/>
      <c r="C10" s="426"/>
      <c r="D10" s="426"/>
      <c r="E10" s="426"/>
      <c r="F10" s="426"/>
      <c r="G10" s="426"/>
      <c r="H10" s="426"/>
      <c r="I10" s="426"/>
      <c r="J10" s="145"/>
    </row>
    <row r="11" spans="1:10" s="48" customFormat="1" ht="12.75" customHeight="1" x14ac:dyDescent="0.35">
      <c r="A11" s="476" t="s">
        <v>46</v>
      </c>
      <c r="B11" s="477">
        <v>1102</v>
      </c>
      <c r="C11" s="477">
        <v>1074</v>
      </c>
      <c r="D11" s="477">
        <v>1067</v>
      </c>
      <c r="E11" s="477">
        <v>1032</v>
      </c>
      <c r="F11" s="477">
        <v>1013</v>
      </c>
      <c r="G11" s="477">
        <v>982</v>
      </c>
      <c r="H11" s="477">
        <v>887</v>
      </c>
      <c r="I11" s="477">
        <v>752</v>
      </c>
      <c r="J11" s="834">
        <v>753</v>
      </c>
    </row>
    <row r="12" spans="1:10" s="48" customFormat="1" ht="12.75" customHeight="1" x14ac:dyDescent="0.35">
      <c r="A12" s="478" t="s">
        <v>155</v>
      </c>
      <c r="B12" s="479">
        <v>440</v>
      </c>
      <c r="C12" s="479">
        <v>440</v>
      </c>
      <c r="D12" s="479">
        <v>442</v>
      </c>
      <c r="E12" s="479">
        <v>479</v>
      </c>
      <c r="F12" s="479">
        <v>455</v>
      </c>
      <c r="G12" s="479">
        <v>487</v>
      </c>
      <c r="H12" s="479">
        <v>467</v>
      </c>
      <c r="I12" s="479">
        <v>345</v>
      </c>
      <c r="J12" s="835">
        <v>385</v>
      </c>
    </row>
    <row r="13" spans="1:10" s="48" customFormat="1" ht="12.75" customHeight="1" x14ac:dyDescent="0.35">
      <c r="A13" s="480" t="s">
        <v>58</v>
      </c>
      <c r="B13" s="481">
        <v>291</v>
      </c>
      <c r="C13" s="481">
        <v>329</v>
      </c>
      <c r="D13" s="481">
        <v>209</v>
      </c>
      <c r="E13" s="481">
        <v>246</v>
      </c>
      <c r="F13" s="481">
        <v>262</v>
      </c>
      <c r="G13" s="481">
        <v>289</v>
      </c>
      <c r="H13" s="481">
        <v>236</v>
      </c>
      <c r="I13" s="481">
        <v>135</v>
      </c>
      <c r="J13" s="836">
        <v>258</v>
      </c>
    </row>
    <row r="14" spans="1:10" s="84" customFormat="1" ht="12.75" x14ac:dyDescent="0.35">
      <c r="A14" s="145" t="s">
        <v>7</v>
      </c>
      <c r="B14" s="361">
        <v>1833</v>
      </c>
      <c r="C14" s="361">
        <v>1843</v>
      </c>
      <c r="D14" s="361">
        <v>1718</v>
      </c>
      <c r="E14" s="361">
        <v>1757</v>
      </c>
      <c r="F14" s="361">
        <v>1730</v>
      </c>
      <c r="G14" s="361">
        <v>1758</v>
      </c>
      <c r="H14" s="361">
        <v>1590</v>
      </c>
      <c r="I14" s="361">
        <v>1232</v>
      </c>
      <c r="J14" s="647">
        <v>1396</v>
      </c>
    </row>
    <row r="15" spans="1:10" s="48" customFormat="1" ht="3.75" customHeight="1" thickBot="1" x14ac:dyDescent="0.4">
      <c r="A15" s="50"/>
      <c r="B15" s="482"/>
      <c r="C15" s="482"/>
      <c r="D15" s="49"/>
      <c r="E15" s="49"/>
      <c r="F15" s="49"/>
      <c r="G15" s="49"/>
      <c r="H15" s="49"/>
      <c r="I15" s="49"/>
      <c r="J15" s="801"/>
    </row>
    <row r="16" spans="1:10" s="48" customFormat="1" ht="13.9" customHeight="1" thickTop="1" x14ac:dyDescent="0.35">
      <c r="A16" s="314"/>
      <c r="B16" s="483"/>
      <c r="C16" s="483"/>
      <c r="D16" s="329"/>
      <c r="E16" s="329"/>
      <c r="F16" s="329"/>
      <c r="G16" s="329"/>
      <c r="H16" s="329"/>
      <c r="I16" s="329"/>
      <c r="J16" s="330"/>
    </row>
    <row r="17" spans="1:10" s="48" customFormat="1" ht="12.75" customHeight="1" x14ac:dyDescent="0.35">
      <c r="A17" s="430" t="s">
        <v>8</v>
      </c>
      <c r="B17" s="483"/>
      <c r="C17" s="483"/>
      <c r="D17" s="329"/>
      <c r="E17" s="329"/>
      <c r="F17" s="329"/>
      <c r="G17" s="329"/>
      <c r="H17" s="329"/>
      <c r="I17" s="329"/>
      <c r="J17" s="330"/>
    </row>
    <row r="18" spans="1:10" s="48" customFormat="1" ht="12.75" customHeight="1" x14ac:dyDescent="0.35">
      <c r="A18" s="431" t="s">
        <v>40</v>
      </c>
      <c r="B18" s="484">
        <v>1746</v>
      </c>
      <c r="C18" s="484">
        <v>1805</v>
      </c>
      <c r="D18" s="335">
        <v>1591</v>
      </c>
      <c r="E18" s="335">
        <v>1694</v>
      </c>
      <c r="F18" s="335">
        <v>1625</v>
      </c>
      <c r="G18" s="335">
        <v>1553</v>
      </c>
      <c r="H18" s="335">
        <v>1497</v>
      </c>
      <c r="I18" s="335">
        <v>1199</v>
      </c>
      <c r="J18" s="336">
        <v>1337</v>
      </c>
    </row>
    <row r="19" spans="1:10" s="48" customFormat="1" ht="12.6" customHeight="1" x14ac:dyDescent="0.35">
      <c r="A19" s="432" t="s">
        <v>11</v>
      </c>
      <c r="B19" s="415">
        <v>297</v>
      </c>
      <c r="C19" s="415">
        <v>296</v>
      </c>
      <c r="D19" s="415">
        <v>300</v>
      </c>
      <c r="E19" s="415">
        <v>284</v>
      </c>
      <c r="F19" s="415">
        <v>284</v>
      </c>
      <c r="G19" s="415">
        <v>294</v>
      </c>
      <c r="H19" s="415">
        <v>281</v>
      </c>
      <c r="I19" s="415">
        <v>242</v>
      </c>
      <c r="J19" s="653">
        <v>250</v>
      </c>
    </row>
    <row r="20" spans="1:10" s="48" customFormat="1" ht="12.75" x14ac:dyDescent="0.35">
      <c r="A20" s="485" t="s">
        <v>12</v>
      </c>
      <c r="B20" s="486">
        <v>2043</v>
      </c>
      <c r="C20" s="486">
        <v>2101</v>
      </c>
      <c r="D20" s="486">
        <v>1891</v>
      </c>
      <c r="E20" s="486">
        <v>1978</v>
      </c>
      <c r="F20" s="486">
        <v>1909</v>
      </c>
      <c r="G20" s="486">
        <v>1847</v>
      </c>
      <c r="H20" s="486">
        <v>1778</v>
      </c>
      <c r="I20" s="486">
        <v>1441</v>
      </c>
      <c r="J20" s="837">
        <v>1587</v>
      </c>
    </row>
    <row r="21" spans="1:10" ht="12.75" x14ac:dyDescent="0.35">
      <c r="A21" s="487" t="s">
        <v>56</v>
      </c>
      <c r="B21" s="306">
        <v>-210</v>
      </c>
      <c r="C21" s="306">
        <v>-258</v>
      </c>
      <c r="D21" s="306">
        <v>-173</v>
      </c>
      <c r="E21" s="306">
        <v>-221</v>
      </c>
      <c r="F21" s="306">
        <v>-179</v>
      </c>
      <c r="G21" s="306">
        <v>-89</v>
      </c>
      <c r="H21" s="306">
        <v>-188</v>
      </c>
      <c r="I21" s="306">
        <v>-209</v>
      </c>
      <c r="J21" s="307">
        <v>-191</v>
      </c>
    </row>
    <row r="22" spans="1:10" ht="12.75" x14ac:dyDescent="0.35">
      <c r="A22" s="488" t="s">
        <v>14</v>
      </c>
      <c r="B22" s="489">
        <v>9</v>
      </c>
      <c r="C22" s="489">
        <v>10</v>
      </c>
      <c r="D22" s="489">
        <v>0</v>
      </c>
      <c r="E22" s="489">
        <v>12</v>
      </c>
      <c r="F22" s="489">
        <v>13</v>
      </c>
      <c r="G22" s="489">
        <v>2</v>
      </c>
      <c r="H22" s="489">
        <v>4</v>
      </c>
      <c r="I22" s="489">
        <v>8</v>
      </c>
      <c r="J22" s="829">
        <v>14</v>
      </c>
    </row>
    <row r="23" spans="1:10" s="48" customFormat="1" ht="12.75" x14ac:dyDescent="0.35">
      <c r="A23" s="490" t="s">
        <v>61</v>
      </c>
      <c r="B23" s="361">
        <v>-201</v>
      </c>
      <c r="C23" s="361">
        <v>-248</v>
      </c>
      <c r="D23" s="361">
        <v>-173</v>
      </c>
      <c r="E23" s="361">
        <v>-209</v>
      </c>
      <c r="F23" s="361">
        <v>-166</v>
      </c>
      <c r="G23" s="361">
        <v>-87</v>
      </c>
      <c r="H23" s="361">
        <v>-184</v>
      </c>
      <c r="I23" s="361">
        <v>-201</v>
      </c>
      <c r="J23" s="647">
        <v>-177</v>
      </c>
    </row>
    <row r="24" spans="1:10" ht="3.75" customHeight="1" thickBot="1" x14ac:dyDescent="0.4">
      <c r="A24" s="95"/>
      <c r="B24" s="99"/>
      <c r="C24" s="99"/>
      <c r="D24" s="99"/>
      <c r="E24" s="99"/>
      <c r="F24" s="99"/>
      <c r="G24" s="99"/>
      <c r="H24" s="99"/>
      <c r="I24" s="99"/>
      <c r="J24" s="98"/>
    </row>
    <row r="25" spans="1:10" ht="13.9" customHeight="1" thickTop="1" x14ac:dyDescent="0.35">
      <c r="A25" s="108"/>
      <c r="B25" s="419"/>
      <c r="C25" s="419"/>
      <c r="D25" s="419"/>
      <c r="E25" s="419"/>
      <c r="F25" s="419"/>
      <c r="G25" s="419"/>
      <c r="H25" s="419"/>
      <c r="I25" s="419"/>
      <c r="J25" s="818"/>
    </row>
    <row r="26" spans="1:10" ht="13.5" customHeight="1" x14ac:dyDescent="0.35">
      <c r="A26" s="327" t="s">
        <v>27</v>
      </c>
      <c r="B26" s="443">
        <v>-0.115</v>
      </c>
      <c r="C26" s="443">
        <v>-0.14000000000000001</v>
      </c>
      <c r="D26" s="443">
        <v>-0.10100000000000001</v>
      </c>
      <c r="E26" s="443">
        <v>-0.126</v>
      </c>
      <c r="F26" s="443">
        <v>-0.10299999999999999</v>
      </c>
      <c r="G26" s="443">
        <v>-5.0999999999999997E-2</v>
      </c>
      <c r="H26" s="443">
        <v>-0.11799999999999999</v>
      </c>
      <c r="I26" s="443">
        <v>-0.17</v>
      </c>
      <c r="J26" s="838">
        <v>-0.13700000000000001</v>
      </c>
    </row>
    <row r="27" spans="1:10" ht="14.85" customHeight="1" x14ac:dyDescent="0.35">
      <c r="A27" s="319" t="s">
        <v>167</v>
      </c>
      <c r="B27" s="361">
        <v>87</v>
      </c>
      <c r="C27" s="361">
        <v>38</v>
      </c>
      <c r="D27" s="361">
        <v>127</v>
      </c>
      <c r="E27" s="361">
        <v>63</v>
      </c>
      <c r="F27" s="361">
        <v>105</v>
      </c>
      <c r="G27" s="361">
        <v>205</v>
      </c>
      <c r="H27" s="361">
        <v>93</v>
      </c>
      <c r="I27" s="361">
        <v>33</v>
      </c>
      <c r="J27" s="647">
        <v>59</v>
      </c>
    </row>
    <row r="28" spans="1:10" s="89" customFormat="1" ht="13.5" customHeight="1" x14ac:dyDescent="0.35">
      <c r="A28" s="491" t="s">
        <v>170</v>
      </c>
      <c r="B28" s="446">
        <v>4.7E-2</v>
      </c>
      <c r="C28" s="446">
        <v>2.1000000000000001E-2</v>
      </c>
      <c r="D28" s="446">
        <v>7.3999999999999996E-2</v>
      </c>
      <c r="E28" s="446">
        <v>3.5999999999999997E-2</v>
      </c>
      <c r="F28" s="446">
        <v>6.0999999999999999E-2</v>
      </c>
      <c r="G28" s="446">
        <v>0.11700000000000001</v>
      </c>
      <c r="H28" s="446">
        <v>5.8000000000000003E-2</v>
      </c>
      <c r="I28" s="446">
        <v>2.7E-2</v>
      </c>
      <c r="J28" s="839">
        <v>4.2000000000000003E-2</v>
      </c>
    </row>
    <row r="29" spans="1:10" ht="3.75" customHeight="1" thickBot="1" x14ac:dyDescent="0.4">
      <c r="A29" s="64"/>
      <c r="B29" s="65"/>
      <c r="C29" s="65"/>
      <c r="D29" s="66"/>
      <c r="E29" s="66"/>
      <c r="F29" s="66"/>
      <c r="G29" s="66"/>
      <c r="H29" s="66"/>
      <c r="I29" s="66"/>
      <c r="J29" s="65"/>
    </row>
    <row r="30" spans="1:10" ht="15" customHeight="1" thickTop="1" x14ac:dyDescent="0.35">
      <c r="A30" s="587"/>
      <c r="B30" s="544"/>
      <c r="C30" s="544"/>
      <c r="D30" s="545"/>
      <c r="E30" s="545"/>
      <c r="F30" s="545"/>
      <c r="G30" s="545"/>
      <c r="H30" s="545"/>
      <c r="I30" s="545"/>
      <c r="J30" s="544"/>
    </row>
    <row r="31" spans="1:10" ht="13.35" customHeight="1" x14ac:dyDescent="0.35">
      <c r="A31" s="180" t="s">
        <v>112</v>
      </c>
      <c r="B31" s="180"/>
      <c r="C31" s="180"/>
      <c r="D31" s="542"/>
      <c r="E31" s="48"/>
      <c r="I31" s="48"/>
      <c r="J31" s="47"/>
    </row>
    <row r="32" spans="1:10" ht="13.35" customHeight="1" x14ac:dyDescent="0.35">
      <c r="A32" s="340" t="s">
        <v>131</v>
      </c>
      <c r="B32" s="101"/>
      <c r="C32" s="101"/>
      <c r="D32" s="705"/>
      <c r="E32" s="48"/>
      <c r="I32" s="48"/>
    </row>
    <row r="33" spans="1:10" ht="13.35" customHeight="1" x14ac:dyDescent="0.35">
      <c r="A33" s="86" t="s">
        <v>1</v>
      </c>
      <c r="B33" s="1017"/>
      <c r="C33" s="1017"/>
      <c r="D33" s="1017"/>
      <c r="E33" s="48"/>
      <c r="I33" s="48"/>
    </row>
    <row r="34" spans="1:10" ht="13.35" customHeight="1" x14ac:dyDescent="0.35">
      <c r="A34" s="315" t="s">
        <v>9</v>
      </c>
      <c r="B34" s="624">
        <v>43373</v>
      </c>
      <c r="C34" s="624">
        <v>43465</v>
      </c>
      <c r="D34" s="624">
        <v>43555</v>
      </c>
      <c r="E34" s="624">
        <v>43646</v>
      </c>
      <c r="F34" s="624">
        <v>43738</v>
      </c>
      <c r="G34" s="624">
        <v>43830</v>
      </c>
      <c r="H34" s="624">
        <v>43921</v>
      </c>
      <c r="I34" s="624">
        <v>44012</v>
      </c>
      <c r="J34" s="627">
        <v>44104</v>
      </c>
    </row>
    <row r="35" spans="1:10" ht="3.75" customHeight="1" x14ac:dyDescent="0.35">
      <c r="A35" s="316"/>
      <c r="B35" s="52"/>
      <c r="C35" s="52"/>
      <c r="D35" s="52"/>
      <c r="E35" s="52"/>
      <c r="F35" s="52"/>
      <c r="G35" s="52"/>
      <c r="H35" s="52"/>
      <c r="I35" s="52"/>
      <c r="J35" s="609"/>
    </row>
    <row r="36" spans="1:10" ht="12.6" customHeight="1" x14ac:dyDescent="0.35">
      <c r="A36" s="327" t="s">
        <v>171</v>
      </c>
      <c r="B36" s="492">
        <v>225</v>
      </c>
      <c r="C36" s="492">
        <v>225</v>
      </c>
      <c r="D36" s="706">
        <v>201</v>
      </c>
      <c r="E36" s="706">
        <v>151</v>
      </c>
      <c r="F36" s="706">
        <v>162</v>
      </c>
      <c r="G36" s="706">
        <v>202</v>
      </c>
      <c r="H36" s="706">
        <v>104</v>
      </c>
      <c r="I36" s="706">
        <v>91</v>
      </c>
      <c r="J36" s="840">
        <v>78</v>
      </c>
    </row>
    <row r="37" spans="1:10" ht="12.6" customHeight="1" x14ac:dyDescent="0.35">
      <c r="A37" s="543" t="s">
        <v>172</v>
      </c>
      <c r="B37" s="493">
        <v>0.20399999999999999</v>
      </c>
      <c r="C37" s="493">
        <v>0.20899999999999999</v>
      </c>
      <c r="D37" s="707">
        <v>0.188</v>
      </c>
      <c r="E37" s="707">
        <v>0.14599999999999999</v>
      </c>
      <c r="F37" s="707">
        <v>0.16</v>
      </c>
      <c r="G37" s="707">
        <v>0.20599999999999999</v>
      </c>
      <c r="H37" s="707">
        <v>0.11700000000000001</v>
      </c>
      <c r="I37" s="707">
        <v>0.121</v>
      </c>
      <c r="J37" s="841">
        <v>0.104</v>
      </c>
    </row>
    <row r="38" spans="1:10" ht="12.6" customHeight="1" x14ac:dyDescent="0.35">
      <c r="A38" s="491" t="s">
        <v>173</v>
      </c>
      <c r="B38" s="492">
        <v>-138</v>
      </c>
      <c r="C38" s="492">
        <v>-187</v>
      </c>
      <c r="D38" s="706">
        <v>-74</v>
      </c>
      <c r="E38" s="706">
        <v>-88</v>
      </c>
      <c r="F38" s="706">
        <v>-57</v>
      </c>
      <c r="G38" s="706">
        <v>3</v>
      </c>
      <c r="H38" s="706">
        <v>-11</v>
      </c>
      <c r="I38" s="706">
        <v>-58</v>
      </c>
      <c r="J38" s="840">
        <v>-19</v>
      </c>
    </row>
    <row r="39" spans="1:10" ht="12.6" customHeight="1" x14ac:dyDescent="0.35">
      <c r="A39" s="543" t="s">
        <v>174</v>
      </c>
      <c r="B39" s="493">
        <v>-0.189</v>
      </c>
      <c r="C39" s="493">
        <v>-0.24299999999999999</v>
      </c>
      <c r="D39" s="707">
        <v>-0.114</v>
      </c>
      <c r="E39" s="707">
        <v>-0.121</v>
      </c>
      <c r="F39" s="707">
        <v>-7.9000000000000001E-2</v>
      </c>
      <c r="G39" s="707">
        <v>4.0000000000000001E-3</v>
      </c>
      <c r="H39" s="707">
        <v>-1.6E-2</v>
      </c>
      <c r="I39" s="707">
        <v>-0.121</v>
      </c>
      <c r="J39" s="841">
        <v>-0.03</v>
      </c>
    </row>
    <row r="40" spans="1:10" ht="3.75" customHeight="1" thickBot="1" x14ac:dyDescent="0.4">
      <c r="A40" s="63"/>
      <c r="B40" s="165"/>
      <c r="C40" s="166"/>
      <c r="D40" s="114"/>
      <c r="E40" s="114"/>
      <c r="F40" s="114"/>
      <c r="G40" s="114"/>
      <c r="H40" s="114"/>
      <c r="I40" s="114"/>
      <c r="J40" s="842"/>
    </row>
    <row r="41" spans="1:10" ht="15" customHeight="1" thickTop="1" x14ac:dyDescent="0.35">
      <c r="A41" s="157"/>
      <c r="B41" s="468"/>
      <c r="C41" s="468"/>
      <c r="D41" s="708"/>
      <c r="E41" s="137"/>
      <c r="I41" s="48"/>
    </row>
    <row r="42" spans="1:10" ht="12.75" customHeight="1" x14ac:dyDescent="0.35">
      <c r="A42" s="185" t="s">
        <v>112</v>
      </c>
      <c r="B42" s="185"/>
      <c r="C42" s="202"/>
      <c r="D42" s="78"/>
      <c r="E42" s="48"/>
      <c r="I42" s="48"/>
    </row>
    <row r="43" spans="1:10" x14ac:dyDescent="0.35">
      <c r="A43" s="340" t="s">
        <v>143</v>
      </c>
      <c r="B43" s="74"/>
      <c r="C43" s="74"/>
      <c r="D43" s="709"/>
      <c r="E43" s="48"/>
      <c r="I43" s="48"/>
    </row>
    <row r="44" spans="1:10" ht="12.75" x14ac:dyDescent="0.35">
      <c r="A44" s="494" t="s">
        <v>35</v>
      </c>
      <c r="B44" s="1017"/>
      <c r="C44" s="1017"/>
      <c r="D44" s="1017"/>
      <c r="E44" s="48"/>
      <c r="I44" s="48"/>
    </row>
    <row r="45" spans="1:10" ht="12.75" x14ac:dyDescent="0.35">
      <c r="A45" s="342" t="s">
        <v>9</v>
      </c>
      <c r="B45" s="624">
        <v>43373</v>
      </c>
      <c r="C45" s="624">
        <v>43465</v>
      </c>
      <c r="D45" s="624">
        <v>43555</v>
      </c>
      <c r="E45" s="624">
        <v>43646</v>
      </c>
      <c r="F45" s="624">
        <v>43738</v>
      </c>
      <c r="G45" s="624">
        <v>43830</v>
      </c>
      <c r="H45" s="624">
        <v>43921</v>
      </c>
      <c r="I45" s="624">
        <v>44012</v>
      </c>
      <c r="J45" s="627">
        <v>44104</v>
      </c>
    </row>
    <row r="46" spans="1:10" ht="3.75" customHeight="1" x14ac:dyDescent="0.35">
      <c r="A46" s="91"/>
      <c r="B46" s="92"/>
      <c r="C46" s="92"/>
      <c r="D46" s="92"/>
      <c r="E46" s="92"/>
      <c r="F46" s="92"/>
      <c r="G46" s="92"/>
      <c r="H46" s="92"/>
      <c r="I46" s="92"/>
      <c r="J46" s="93"/>
    </row>
    <row r="47" spans="1:10" x14ac:dyDescent="0.35">
      <c r="A47" s="572" t="s">
        <v>272</v>
      </c>
      <c r="B47" s="374">
        <v>13640</v>
      </c>
      <c r="C47" s="374">
        <v>13838</v>
      </c>
      <c r="D47" s="374">
        <v>13584</v>
      </c>
      <c r="E47" s="374">
        <v>13473</v>
      </c>
      <c r="F47" s="374">
        <v>13306</v>
      </c>
      <c r="G47" s="374">
        <v>13331</v>
      </c>
      <c r="H47" s="374">
        <v>13217</v>
      </c>
      <c r="I47" s="374">
        <v>10664</v>
      </c>
      <c r="J47" s="613">
        <v>10893</v>
      </c>
    </row>
    <row r="48" spans="1:10" x14ac:dyDescent="0.35">
      <c r="A48" s="573" t="s">
        <v>273</v>
      </c>
      <c r="B48" s="571">
        <v>-73</v>
      </c>
      <c r="C48" s="571">
        <v>198</v>
      </c>
      <c r="D48" s="571">
        <v>-32</v>
      </c>
      <c r="E48" s="571">
        <v>-111</v>
      </c>
      <c r="F48" s="571">
        <v>-167</v>
      </c>
      <c r="G48" s="571">
        <v>25</v>
      </c>
      <c r="H48" s="571">
        <v>-114</v>
      </c>
      <c r="I48" s="571">
        <v>-312</v>
      </c>
      <c r="J48" s="843">
        <v>229</v>
      </c>
    </row>
    <row r="49" spans="1:10" ht="5.0999999999999996" customHeight="1" x14ac:dyDescent="0.35">
      <c r="A49" s="568"/>
      <c r="B49" s="378"/>
      <c r="C49" s="378"/>
      <c r="D49" s="378"/>
      <c r="E49" s="378"/>
      <c r="F49" s="378"/>
      <c r="G49" s="378"/>
      <c r="H49" s="378"/>
      <c r="I49" s="378"/>
      <c r="J49" s="615"/>
    </row>
    <row r="50" spans="1:10" ht="12.75" x14ac:dyDescent="0.35">
      <c r="A50" s="549" t="s">
        <v>298</v>
      </c>
      <c r="B50" s="495">
        <v>17305</v>
      </c>
      <c r="C50" s="495">
        <v>18321</v>
      </c>
      <c r="D50" s="495">
        <v>17722</v>
      </c>
      <c r="E50" s="495">
        <v>18021</v>
      </c>
      <c r="F50" s="495">
        <v>18619</v>
      </c>
      <c r="G50" s="495">
        <v>19159</v>
      </c>
      <c r="H50" s="495">
        <v>19158</v>
      </c>
      <c r="I50" s="495">
        <v>17973</v>
      </c>
      <c r="J50" s="844">
        <v>18414</v>
      </c>
    </row>
    <row r="51" spans="1:10" ht="12.75" x14ac:dyDescent="0.35">
      <c r="A51" s="550" t="s">
        <v>10</v>
      </c>
      <c r="B51" s="370">
        <v>5822</v>
      </c>
      <c r="C51" s="370">
        <v>5805</v>
      </c>
      <c r="D51" s="370">
        <v>5642</v>
      </c>
      <c r="E51" s="370">
        <v>5489</v>
      </c>
      <c r="F51" s="370">
        <v>5352</v>
      </c>
      <c r="G51" s="370">
        <v>5103</v>
      </c>
      <c r="H51" s="370">
        <v>4962</v>
      </c>
      <c r="I51" s="370">
        <v>4771</v>
      </c>
      <c r="J51" s="611">
        <v>4710</v>
      </c>
    </row>
    <row r="52" spans="1:10" ht="12.75" x14ac:dyDescent="0.35">
      <c r="A52" s="551" t="s">
        <v>66</v>
      </c>
      <c r="B52" s="368">
        <v>11270</v>
      </c>
      <c r="C52" s="368">
        <v>12264</v>
      </c>
      <c r="D52" s="368">
        <v>11779</v>
      </c>
      <c r="E52" s="368">
        <v>12180</v>
      </c>
      <c r="F52" s="368">
        <v>12848</v>
      </c>
      <c r="G52" s="368">
        <v>13584</v>
      </c>
      <c r="H52" s="368">
        <v>13692</v>
      </c>
      <c r="I52" s="368">
        <v>12777</v>
      </c>
      <c r="J52" s="610">
        <v>13249</v>
      </c>
    </row>
    <row r="53" spans="1:10" ht="13.9" x14ac:dyDescent="0.35">
      <c r="A53" s="552" t="s">
        <v>299</v>
      </c>
      <c r="B53" s="496">
        <v>213</v>
      </c>
      <c r="C53" s="496">
        <v>252</v>
      </c>
      <c r="D53" s="496">
        <v>301</v>
      </c>
      <c r="E53" s="496">
        <v>352</v>
      </c>
      <c r="F53" s="496">
        <v>419</v>
      </c>
      <c r="G53" s="496">
        <v>472</v>
      </c>
      <c r="H53" s="496">
        <v>504</v>
      </c>
      <c r="I53" s="496">
        <v>425</v>
      </c>
      <c r="J53" s="845">
        <v>455</v>
      </c>
    </row>
    <row r="54" spans="1:10" ht="5.0999999999999996" customHeight="1" x14ac:dyDescent="0.35">
      <c r="A54" s="422"/>
      <c r="B54" s="423"/>
      <c r="C54" s="423"/>
      <c r="D54" s="423"/>
      <c r="E54" s="423"/>
      <c r="F54" s="423"/>
      <c r="G54" s="423"/>
      <c r="H54" s="423"/>
      <c r="I54" s="423"/>
      <c r="J54" s="846"/>
    </row>
    <row r="55" spans="1:10" ht="12.75" x14ac:dyDescent="0.35">
      <c r="A55" s="548" t="s">
        <v>144</v>
      </c>
      <c r="B55" s="497">
        <v>907</v>
      </c>
      <c r="C55" s="497">
        <v>1016</v>
      </c>
      <c r="D55" s="497">
        <v>93</v>
      </c>
      <c r="E55" s="497">
        <v>299</v>
      </c>
      <c r="F55" s="497">
        <v>598</v>
      </c>
      <c r="G55" s="497">
        <v>540</v>
      </c>
      <c r="H55" s="497">
        <v>-1</v>
      </c>
      <c r="I55" s="497">
        <v>-1085</v>
      </c>
      <c r="J55" s="994">
        <v>441</v>
      </c>
    </row>
    <row r="56" spans="1:10" x14ac:dyDescent="0.35">
      <c r="A56" s="363" t="s">
        <v>274</v>
      </c>
      <c r="B56" s="554">
        <v>6.59E-2</v>
      </c>
      <c r="C56" s="554">
        <v>7.0800000000000002E-2</v>
      </c>
      <c r="D56" s="554">
        <v>6.6900000000000001E-2</v>
      </c>
      <c r="E56" s="554">
        <v>7.1599999999999997E-2</v>
      </c>
      <c r="F56" s="554">
        <v>7.3200000000000001E-2</v>
      </c>
      <c r="G56" s="554">
        <v>7.4300000000000005E-2</v>
      </c>
      <c r="H56" s="554">
        <v>6.54E-2</v>
      </c>
      <c r="I56" s="554">
        <v>6.9400000000000003E-2</v>
      </c>
      <c r="J56" s="847">
        <v>5.8999999999999997E-2</v>
      </c>
    </row>
    <row r="57" spans="1:10" s="48" customFormat="1" x14ac:dyDescent="0.35">
      <c r="A57" s="553" t="s">
        <v>275</v>
      </c>
      <c r="B57" s="366">
        <v>8.32</v>
      </c>
      <c r="C57" s="366">
        <v>7.97</v>
      </c>
      <c r="D57" s="366">
        <v>7.99</v>
      </c>
      <c r="E57" s="366">
        <v>8.61</v>
      </c>
      <c r="F57" s="366">
        <v>7.86</v>
      </c>
      <c r="G57" s="366">
        <v>8.3000000000000007</v>
      </c>
      <c r="H57" s="366">
        <v>7.78</v>
      </c>
      <c r="I57" s="366">
        <v>5.84</v>
      </c>
      <c r="J57" s="952">
        <v>6.4</v>
      </c>
    </row>
    <row r="58" spans="1:10" ht="3.75" customHeight="1" thickBot="1" x14ac:dyDescent="0.4">
      <c r="A58" s="63"/>
      <c r="B58" s="166"/>
      <c r="C58" s="166"/>
      <c r="D58" s="114"/>
      <c r="E58" s="114"/>
      <c r="F58" s="114"/>
      <c r="G58" s="114"/>
      <c r="H58" s="114"/>
      <c r="I58" s="842"/>
      <c r="J58" s="842"/>
    </row>
    <row r="59" spans="1:10" thickTop="1" x14ac:dyDescent="0.35">
      <c r="A59" s="1032" t="s">
        <v>182</v>
      </c>
      <c r="B59" s="1032"/>
      <c r="C59" s="1032"/>
      <c r="D59" s="699"/>
      <c r="E59" s="48"/>
      <c r="I59" s="48"/>
    </row>
    <row r="60" spans="1:10" ht="12.75" x14ac:dyDescent="0.35">
      <c r="A60" s="1018" t="s">
        <v>194</v>
      </c>
      <c r="B60" s="1018"/>
      <c r="C60" s="1018"/>
      <c r="D60" s="1018"/>
      <c r="E60" s="1018"/>
      <c r="F60" s="1018"/>
      <c r="G60" s="1018"/>
      <c r="H60" s="1018"/>
      <c r="I60" s="1018"/>
      <c r="J60" s="1018"/>
    </row>
  </sheetData>
  <mergeCells count="5">
    <mergeCell ref="A59:C59"/>
    <mergeCell ref="B33:D33"/>
    <mergeCell ref="B44:D44"/>
    <mergeCell ref="B7:D7"/>
    <mergeCell ref="A60:J60"/>
  </mergeCells>
  <printOptions horizontalCentered="1"/>
  <pageMargins left="0.5" right="0.5" top="0" bottom="0" header="0" footer="0"/>
  <pageSetup scale="81"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4:K49"/>
  <sheetViews>
    <sheetView showGridLines="0" view="pageBreakPreview" zoomScaleNormal="100" zoomScaleSheetLayoutView="100" workbookViewId="0"/>
  </sheetViews>
  <sheetFormatPr defaultColWidth="11.3984375" defaultRowHeight="15" x14ac:dyDescent="0.35"/>
  <cols>
    <col min="1" max="1" width="56.265625" style="8" customWidth="1"/>
    <col min="2" max="3" width="11.73046875" style="46" customWidth="1"/>
    <col min="4" max="4" width="11.73046875" style="7" customWidth="1"/>
    <col min="5" max="5" width="11.73046875" style="6" customWidth="1"/>
    <col min="6" max="8" width="11.73046875" style="46" customWidth="1"/>
    <col min="9" max="9" width="11.73046875" style="83" customWidth="1"/>
    <col min="10" max="10" width="11.73046875" style="7" customWidth="1"/>
    <col min="11" max="16384" width="11.3984375" style="6"/>
  </cols>
  <sheetData>
    <row r="4" spans="1:10" ht="12" customHeight="1" x14ac:dyDescent="0.35"/>
    <row r="5" spans="1:10" s="83" customFormat="1" ht="12" customHeight="1" x14ac:dyDescent="0.35">
      <c r="A5" s="8"/>
      <c r="B5" s="46"/>
      <c r="C5" s="46"/>
      <c r="D5" s="7"/>
      <c r="F5" s="46"/>
      <c r="G5" s="46"/>
      <c r="H5" s="46"/>
      <c r="J5" s="7"/>
    </row>
    <row r="6" spans="1:10" s="83" customFormat="1" ht="14.1" customHeight="1" x14ac:dyDescent="0.35">
      <c r="A6" s="188" t="s">
        <v>133</v>
      </c>
      <c r="B6" s="78"/>
      <c r="C6" s="78"/>
      <c r="D6" s="179"/>
      <c r="F6" s="46"/>
      <c r="G6" s="46"/>
      <c r="H6" s="46"/>
      <c r="J6" s="7"/>
    </row>
    <row r="7" spans="1:10" s="83" customFormat="1" ht="13.5" customHeight="1" x14ac:dyDescent="0.35">
      <c r="A7" s="47" t="s">
        <v>276</v>
      </c>
      <c r="B7" s="122"/>
      <c r="C7" s="122"/>
      <c r="D7" s="178"/>
      <c r="F7" s="46"/>
      <c r="G7" s="46"/>
      <c r="H7" s="46"/>
      <c r="J7" s="7"/>
    </row>
    <row r="8" spans="1:10" s="83" customFormat="1" ht="13.35" customHeight="1" x14ac:dyDescent="0.35">
      <c r="A8" s="494" t="s">
        <v>1</v>
      </c>
      <c r="B8" s="1017"/>
      <c r="C8" s="1017"/>
      <c r="D8" s="1017"/>
      <c r="F8" s="46"/>
      <c r="G8" s="46"/>
      <c r="H8" s="46"/>
      <c r="J8" s="7"/>
    </row>
    <row r="9" spans="1:10" s="83" customFormat="1" ht="13.35" customHeight="1" x14ac:dyDescent="0.35">
      <c r="A9" s="342" t="s">
        <v>9</v>
      </c>
      <c r="B9" s="624">
        <v>43373</v>
      </c>
      <c r="C9" s="624">
        <v>43465</v>
      </c>
      <c r="D9" s="624">
        <v>43555</v>
      </c>
      <c r="E9" s="624">
        <v>43646</v>
      </c>
      <c r="F9" s="624">
        <v>43738</v>
      </c>
      <c r="G9" s="624">
        <v>43830</v>
      </c>
      <c r="H9" s="624">
        <v>43921</v>
      </c>
      <c r="I9" s="624">
        <v>44012</v>
      </c>
      <c r="J9" s="627">
        <v>44104</v>
      </c>
    </row>
    <row r="10" spans="1:10" s="89" customFormat="1" ht="3.75" customHeight="1" x14ac:dyDescent="0.35">
      <c r="A10" s="91"/>
      <c r="B10" s="92"/>
      <c r="C10" s="92"/>
      <c r="D10" s="92"/>
      <c r="E10" s="92"/>
      <c r="F10" s="92"/>
      <c r="G10" s="92"/>
      <c r="H10" s="92"/>
      <c r="I10" s="92"/>
      <c r="J10" s="93"/>
    </row>
    <row r="11" spans="1:10" s="105" customFormat="1" ht="13.35" customHeight="1" x14ac:dyDescent="0.35">
      <c r="A11" s="456" t="s">
        <v>88</v>
      </c>
      <c r="B11" s="500">
        <v>531</v>
      </c>
      <c r="C11" s="500">
        <v>514</v>
      </c>
      <c r="D11" s="500">
        <v>433</v>
      </c>
      <c r="E11" s="500">
        <v>450</v>
      </c>
      <c r="F11" s="500">
        <v>407</v>
      </c>
      <c r="G11" s="794">
        <v>385</v>
      </c>
      <c r="H11" s="794">
        <v>388</v>
      </c>
      <c r="I11" s="794">
        <v>437</v>
      </c>
      <c r="J11" s="752">
        <v>431</v>
      </c>
    </row>
    <row r="12" spans="1:10" s="83" customFormat="1" ht="3.75" customHeight="1" x14ac:dyDescent="0.35">
      <c r="A12" s="345"/>
      <c r="B12" s="501"/>
      <c r="C12" s="501"/>
      <c r="D12" s="501"/>
      <c r="E12" s="501"/>
      <c r="F12" s="501"/>
      <c r="G12" s="501"/>
      <c r="H12" s="501"/>
      <c r="I12" s="501"/>
      <c r="J12" s="502"/>
    </row>
    <row r="13" spans="1:10" s="83" customFormat="1" ht="13.35" customHeight="1" x14ac:dyDescent="0.35">
      <c r="A13" s="345" t="s">
        <v>28</v>
      </c>
      <c r="B13" s="23"/>
      <c r="C13" s="23"/>
      <c r="D13" s="23"/>
      <c r="E13" s="23"/>
      <c r="F13" s="23"/>
      <c r="G13" s="23"/>
      <c r="H13" s="23"/>
      <c r="I13" s="23"/>
      <c r="J13" s="24"/>
    </row>
    <row r="14" spans="1:10" s="104" customFormat="1" ht="13.35" customHeight="1" x14ac:dyDescent="0.35">
      <c r="A14" s="503" t="s">
        <v>40</v>
      </c>
      <c r="B14" s="352">
        <v>141</v>
      </c>
      <c r="C14" s="352">
        <v>418</v>
      </c>
      <c r="D14" s="352">
        <v>661</v>
      </c>
      <c r="E14" s="352">
        <v>765</v>
      </c>
      <c r="F14" s="352">
        <v>703</v>
      </c>
      <c r="G14" s="352">
        <v>879</v>
      </c>
      <c r="H14" s="352">
        <v>874</v>
      </c>
      <c r="I14" s="352">
        <v>933</v>
      </c>
      <c r="J14" s="504">
        <v>1012</v>
      </c>
    </row>
    <row r="15" spans="1:10" s="105" customFormat="1" ht="13.35" customHeight="1" x14ac:dyDescent="0.35">
      <c r="A15" s="505" t="s">
        <v>70</v>
      </c>
      <c r="B15" s="506">
        <v>829</v>
      </c>
      <c r="C15" s="506">
        <v>596</v>
      </c>
      <c r="D15" s="506">
        <v>204</v>
      </c>
      <c r="E15" s="506">
        <v>170</v>
      </c>
      <c r="F15" s="506">
        <v>131</v>
      </c>
      <c r="G15" s="506">
        <v>124</v>
      </c>
      <c r="H15" s="506">
        <v>87</v>
      </c>
      <c r="I15" s="506">
        <v>93</v>
      </c>
      <c r="J15" s="507">
        <v>61</v>
      </c>
    </row>
    <row r="16" spans="1:10" s="104" customFormat="1" ht="13.35" customHeight="1" x14ac:dyDescent="0.35">
      <c r="A16" s="508" t="s">
        <v>54</v>
      </c>
      <c r="B16" s="509">
        <v>970</v>
      </c>
      <c r="C16" s="509">
        <v>1014</v>
      </c>
      <c r="D16" s="509">
        <v>865</v>
      </c>
      <c r="E16" s="509">
        <v>935</v>
      </c>
      <c r="F16" s="509">
        <v>834</v>
      </c>
      <c r="G16" s="509">
        <v>1003</v>
      </c>
      <c r="H16" s="509">
        <v>961</v>
      </c>
      <c r="I16" s="509">
        <v>1026</v>
      </c>
      <c r="J16" s="510">
        <v>1073</v>
      </c>
    </row>
    <row r="17" spans="1:11" s="104" customFormat="1" ht="13.35" customHeight="1" x14ac:dyDescent="0.35">
      <c r="A17" s="388" t="s">
        <v>98</v>
      </c>
      <c r="B17" s="444">
        <v>-439</v>
      </c>
      <c r="C17" s="444">
        <v>-500</v>
      </c>
      <c r="D17" s="444">
        <v>-432</v>
      </c>
      <c r="E17" s="444">
        <v>-485</v>
      </c>
      <c r="F17" s="444">
        <v>-427</v>
      </c>
      <c r="G17" s="444">
        <v>-618</v>
      </c>
      <c r="H17" s="444">
        <v>-573</v>
      </c>
      <c r="I17" s="444">
        <v>-589</v>
      </c>
      <c r="J17" s="445">
        <v>-642</v>
      </c>
      <c r="K17" s="106"/>
    </row>
    <row r="18" spans="1:11" s="83" customFormat="1" ht="3.75" customHeight="1" thickBot="1" x14ac:dyDescent="0.4">
      <c r="A18" s="94"/>
      <c r="B18" s="95"/>
      <c r="C18" s="95"/>
      <c r="D18" s="96"/>
      <c r="E18" s="95"/>
      <c r="F18" s="95"/>
      <c r="G18" s="95"/>
      <c r="H18" s="95"/>
      <c r="I18" s="95"/>
      <c r="J18" s="96"/>
    </row>
    <row r="19" spans="1:11" s="83" customFormat="1" ht="3.75" customHeight="1" thickTop="1" x14ac:dyDescent="0.35">
      <c r="A19" s="86"/>
      <c r="B19" s="108"/>
      <c r="C19" s="108"/>
      <c r="D19" s="107"/>
      <c r="E19" s="108"/>
      <c r="F19" s="108"/>
      <c r="G19" s="108"/>
      <c r="H19" s="108"/>
      <c r="I19" s="108"/>
      <c r="J19" s="107"/>
    </row>
    <row r="20" spans="1:11" s="90" customFormat="1" ht="14.25" customHeight="1" x14ac:dyDescent="0.35">
      <c r="A20" s="86"/>
      <c r="B20" s="200"/>
      <c r="C20" s="200"/>
      <c r="D20" s="107"/>
      <c r="E20" s="108"/>
      <c r="F20" s="108"/>
      <c r="G20" s="108"/>
      <c r="H20" s="108"/>
      <c r="I20" s="108"/>
      <c r="J20" s="107"/>
    </row>
    <row r="21" spans="1:11" s="83" customFormat="1" ht="14.1" customHeight="1" x14ac:dyDescent="0.35">
      <c r="A21" s="188" t="s">
        <v>133</v>
      </c>
      <c r="B21" s="78"/>
      <c r="C21" s="78"/>
      <c r="D21" s="179"/>
      <c r="E21" s="46"/>
      <c r="F21" s="46"/>
      <c r="G21" s="46"/>
      <c r="H21" s="46"/>
      <c r="I21" s="46"/>
      <c r="J21" s="7"/>
    </row>
    <row r="22" spans="1:11" s="83" customFormat="1" ht="13.35" customHeight="1" x14ac:dyDescent="0.35">
      <c r="A22" s="47" t="s">
        <v>219</v>
      </c>
      <c r="B22" s="122"/>
      <c r="C22" s="122"/>
      <c r="D22" s="178"/>
      <c r="E22" s="46"/>
      <c r="F22" s="46"/>
      <c r="G22" s="46"/>
      <c r="H22" s="46"/>
      <c r="I22" s="46"/>
      <c r="J22" s="7"/>
    </row>
    <row r="23" spans="1:11" s="83" customFormat="1" ht="13.35" customHeight="1" x14ac:dyDescent="0.35">
      <c r="A23" s="494" t="s">
        <v>1</v>
      </c>
      <c r="B23" s="1017"/>
      <c r="C23" s="1017"/>
      <c r="D23" s="1017"/>
      <c r="E23" s="46"/>
      <c r="F23" s="46"/>
      <c r="G23" s="46"/>
      <c r="H23" s="46"/>
      <c r="I23" s="46"/>
      <c r="J23" s="7"/>
    </row>
    <row r="24" spans="1:11" s="83" customFormat="1" ht="13.35" customHeight="1" x14ac:dyDescent="0.35">
      <c r="A24" s="342" t="s">
        <v>9</v>
      </c>
      <c r="B24" s="624">
        <v>43373</v>
      </c>
      <c r="C24" s="624">
        <v>43465</v>
      </c>
      <c r="D24" s="624">
        <v>43555</v>
      </c>
      <c r="E24" s="624">
        <v>43646</v>
      </c>
      <c r="F24" s="624">
        <v>43738</v>
      </c>
      <c r="G24" s="624">
        <v>43830</v>
      </c>
      <c r="H24" s="624">
        <v>43921</v>
      </c>
      <c r="I24" s="624">
        <v>44012</v>
      </c>
      <c r="J24" s="627">
        <v>44104</v>
      </c>
    </row>
    <row r="25" spans="1:11" s="89" customFormat="1" ht="3.75" customHeight="1" x14ac:dyDescent="0.35">
      <c r="A25" s="91"/>
      <c r="B25" s="92"/>
      <c r="C25" s="92"/>
      <c r="D25" s="92"/>
      <c r="E25" s="92"/>
      <c r="F25" s="92"/>
      <c r="G25" s="92"/>
      <c r="H25" s="92"/>
      <c r="I25" s="92"/>
      <c r="J25" s="93"/>
    </row>
    <row r="26" spans="1:11" s="97" customFormat="1" ht="13.35" customHeight="1" x14ac:dyDescent="0.35">
      <c r="A26" s="511" t="s">
        <v>140</v>
      </c>
      <c r="B26" s="727">
        <v>141</v>
      </c>
      <c r="C26" s="727">
        <v>418</v>
      </c>
      <c r="D26" s="727">
        <v>661</v>
      </c>
      <c r="E26" s="727">
        <v>765</v>
      </c>
      <c r="F26" s="727">
        <v>703</v>
      </c>
      <c r="G26" s="727">
        <v>879</v>
      </c>
      <c r="H26" s="727">
        <v>874</v>
      </c>
      <c r="I26" s="727">
        <v>933</v>
      </c>
      <c r="J26" s="728">
        <v>1012</v>
      </c>
    </row>
    <row r="27" spans="1:11" s="83" customFormat="1" ht="12.75" customHeight="1" x14ac:dyDescent="0.35">
      <c r="A27" s="721" t="s">
        <v>161</v>
      </c>
      <c r="B27" s="512">
        <v>-442</v>
      </c>
      <c r="C27" s="512">
        <v>-442</v>
      </c>
      <c r="D27" s="723">
        <v>-454</v>
      </c>
      <c r="E27" s="723">
        <v>-454</v>
      </c>
      <c r="F27" s="723">
        <v>-454</v>
      </c>
      <c r="G27" s="723">
        <v>-454</v>
      </c>
      <c r="H27" s="723">
        <v>-610</v>
      </c>
      <c r="I27" s="723">
        <v>-611</v>
      </c>
      <c r="J27" s="950">
        <v>-611</v>
      </c>
    </row>
    <row r="28" spans="1:11" s="83" customFormat="1" ht="25.5" x14ac:dyDescent="0.35">
      <c r="A28" s="720" t="s">
        <v>277</v>
      </c>
      <c r="B28" s="729">
        <v>772</v>
      </c>
      <c r="C28" s="729">
        <v>545</v>
      </c>
      <c r="D28" s="729">
        <v>150</v>
      </c>
      <c r="E28" s="729">
        <v>112</v>
      </c>
      <c r="F28" s="729">
        <v>108</v>
      </c>
      <c r="G28" s="729">
        <v>102</v>
      </c>
      <c r="H28" s="729">
        <v>69</v>
      </c>
      <c r="I28" s="729">
        <v>75</v>
      </c>
      <c r="J28" s="730">
        <v>45</v>
      </c>
    </row>
    <row r="29" spans="1:11" s="109" customFormat="1" ht="14.25" thickBot="1" x14ac:dyDescent="0.4">
      <c r="A29" s="514" t="s">
        <v>132</v>
      </c>
      <c r="B29" s="731">
        <v>471</v>
      </c>
      <c r="C29" s="731">
        <v>521</v>
      </c>
      <c r="D29" s="731">
        <v>357</v>
      </c>
      <c r="E29" s="731">
        <v>423</v>
      </c>
      <c r="F29" s="731">
        <v>357</v>
      </c>
      <c r="G29" s="731">
        <v>527</v>
      </c>
      <c r="H29" s="731">
        <v>333</v>
      </c>
      <c r="I29" s="731">
        <v>397</v>
      </c>
      <c r="J29" s="732">
        <v>446</v>
      </c>
    </row>
    <row r="30" spans="1:11" s="90" customFormat="1" ht="14.25" thickTop="1" x14ac:dyDescent="0.35">
      <c r="A30" s="199"/>
      <c r="B30" s="199"/>
      <c r="C30" s="199"/>
      <c r="D30" s="199"/>
      <c r="E30" s="199"/>
      <c r="F30" s="199"/>
      <c r="G30" s="199"/>
      <c r="H30" s="199"/>
      <c r="I30" s="199"/>
      <c r="J30" s="675"/>
    </row>
    <row r="31" spans="1:11" s="83" customFormat="1" ht="13.9" x14ac:dyDescent="0.35">
      <c r="A31" s="152" t="s">
        <v>0</v>
      </c>
      <c r="B31" s="122"/>
      <c r="C31" s="122"/>
      <c r="D31" s="178"/>
      <c r="E31" s="46"/>
      <c r="F31" s="46"/>
      <c r="G31" s="46"/>
      <c r="H31" s="46"/>
      <c r="I31" s="46"/>
      <c r="J31" s="7"/>
    </row>
    <row r="32" spans="1:11" s="83" customFormat="1" ht="13.9" x14ac:dyDescent="0.35">
      <c r="A32" s="80" t="s">
        <v>123</v>
      </c>
      <c r="B32" s="122"/>
      <c r="C32" s="122"/>
      <c r="D32" s="178"/>
      <c r="E32" s="46"/>
      <c r="F32" s="46"/>
      <c r="G32" s="46"/>
      <c r="H32" s="46"/>
      <c r="I32" s="46"/>
      <c r="J32" s="7"/>
    </row>
    <row r="33" spans="1:10" s="83" customFormat="1" ht="13.9" x14ac:dyDescent="0.35">
      <c r="A33" s="494" t="s">
        <v>1</v>
      </c>
      <c r="B33" s="1017"/>
      <c r="C33" s="1017"/>
      <c r="D33" s="1017"/>
      <c r="E33" s="46"/>
      <c r="F33" s="46"/>
      <c r="G33" s="46"/>
      <c r="H33" s="46"/>
      <c r="I33" s="46"/>
      <c r="J33" s="7"/>
    </row>
    <row r="34" spans="1:10" s="83" customFormat="1" ht="13.9" x14ac:dyDescent="0.35">
      <c r="A34" s="342" t="s">
        <v>9</v>
      </c>
      <c r="B34" s="631">
        <v>43373</v>
      </c>
      <c r="C34" s="631">
        <v>43465</v>
      </c>
      <c r="D34" s="624">
        <v>43555</v>
      </c>
      <c r="E34" s="624">
        <v>43646</v>
      </c>
      <c r="F34" s="624">
        <v>43738</v>
      </c>
      <c r="G34" s="624">
        <v>43830</v>
      </c>
      <c r="H34" s="624">
        <v>43921</v>
      </c>
      <c r="I34" s="624">
        <v>44012</v>
      </c>
      <c r="J34" s="627">
        <v>44104</v>
      </c>
    </row>
    <row r="35" spans="1:10" s="83" customFormat="1" ht="3.75" customHeight="1" x14ac:dyDescent="0.35">
      <c r="A35" s="91"/>
      <c r="B35" s="92"/>
      <c r="C35" s="92"/>
      <c r="D35" s="93"/>
      <c r="E35" s="92"/>
      <c r="F35" s="92"/>
      <c r="G35" s="92"/>
      <c r="H35" s="92"/>
      <c r="I35" s="92"/>
      <c r="J35" s="93"/>
    </row>
    <row r="36" spans="1:10" s="83" customFormat="1" ht="13.9" x14ac:dyDescent="0.35">
      <c r="A36" s="351" t="s">
        <v>278</v>
      </c>
      <c r="B36" s="350">
        <v>538</v>
      </c>
      <c r="C36" s="350">
        <v>328</v>
      </c>
      <c r="D36" s="350">
        <v>210</v>
      </c>
      <c r="E36" s="350">
        <v>708</v>
      </c>
      <c r="F36" s="350">
        <v>237</v>
      </c>
      <c r="G36" s="350">
        <v>18</v>
      </c>
      <c r="H36" s="350">
        <v>-179</v>
      </c>
      <c r="I36" s="350">
        <v>35</v>
      </c>
      <c r="J36" s="643">
        <v>-1150</v>
      </c>
    </row>
    <row r="37" spans="1:10" s="83" customFormat="1" ht="13.9" x14ac:dyDescent="0.35">
      <c r="A37" s="515" t="s">
        <v>197</v>
      </c>
      <c r="B37" s="726">
        <v>0</v>
      </c>
      <c r="C37" s="726">
        <v>0</v>
      </c>
      <c r="D37" s="726">
        <v>-93</v>
      </c>
      <c r="E37" s="726">
        <v>0</v>
      </c>
      <c r="F37" s="726">
        <v>12</v>
      </c>
      <c r="G37" s="726">
        <v>0</v>
      </c>
      <c r="H37" s="726">
        <v>0</v>
      </c>
      <c r="I37" s="726">
        <v>0</v>
      </c>
      <c r="J37" s="955">
        <v>0</v>
      </c>
    </row>
    <row r="38" spans="1:10" s="83" customFormat="1" ht="13.9" x14ac:dyDescent="0.35">
      <c r="A38" s="351" t="s">
        <v>129</v>
      </c>
      <c r="B38" s="723">
        <v>515</v>
      </c>
      <c r="C38" s="723">
        <v>660</v>
      </c>
      <c r="D38" s="723">
        <v>601</v>
      </c>
      <c r="E38" s="723">
        <v>673</v>
      </c>
      <c r="F38" s="723">
        <v>733</v>
      </c>
      <c r="G38" s="795">
        <v>1001</v>
      </c>
      <c r="H38" s="795">
        <v>982</v>
      </c>
      <c r="I38" s="795">
        <v>982</v>
      </c>
      <c r="J38" s="956">
        <v>982</v>
      </c>
    </row>
    <row r="39" spans="1:10" s="83" customFormat="1" ht="13.9" x14ac:dyDescent="0.35">
      <c r="A39" s="513" t="s">
        <v>130</v>
      </c>
      <c r="B39" s="947">
        <v>0</v>
      </c>
      <c r="C39" s="947">
        <v>686</v>
      </c>
      <c r="D39" s="947">
        <v>-432</v>
      </c>
      <c r="E39" s="947">
        <v>-1699</v>
      </c>
      <c r="F39" s="947">
        <v>-1917</v>
      </c>
      <c r="G39" s="947">
        <v>-1123</v>
      </c>
      <c r="H39" s="947">
        <v>0</v>
      </c>
      <c r="I39" s="947">
        <v>0</v>
      </c>
      <c r="J39" s="957">
        <v>-63</v>
      </c>
    </row>
    <row r="40" spans="1:10" s="83" customFormat="1" ht="14.25" thickBot="1" x14ac:dyDescent="0.4">
      <c r="A40" s="514" t="s">
        <v>123</v>
      </c>
      <c r="B40" s="473">
        <v>1053</v>
      </c>
      <c r="C40" s="473">
        <v>1674</v>
      </c>
      <c r="D40" s="473">
        <v>286</v>
      </c>
      <c r="E40" s="473">
        <v>-318</v>
      </c>
      <c r="F40" s="473">
        <v>-935</v>
      </c>
      <c r="G40" s="948">
        <v>-104</v>
      </c>
      <c r="H40" s="948">
        <v>803</v>
      </c>
      <c r="I40" s="948">
        <v>1017</v>
      </c>
      <c r="J40" s="949">
        <v>-231</v>
      </c>
    </row>
    <row r="41" spans="1:10" s="83" customFormat="1" ht="3.75" customHeight="1" thickTop="1" x14ac:dyDescent="0.35">
      <c r="A41" s="199"/>
      <c r="B41" s="199"/>
      <c r="C41" s="199"/>
      <c r="D41" s="199"/>
      <c r="E41" s="199"/>
      <c r="F41" s="199"/>
      <c r="G41" s="199"/>
      <c r="H41" s="199"/>
      <c r="I41" s="199"/>
      <c r="J41" s="7"/>
    </row>
    <row r="42" spans="1:10" s="83" customFormat="1" ht="13.9" x14ac:dyDescent="0.35">
      <c r="A42" s="528" t="s">
        <v>182</v>
      </c>
      <c r="B42" s="528"/>
      <c r="C42" s="528"/>
      <c r="D42" s="529"/>
      <c r="F42" s="46"/>
      <c r="G42" s="46"/>
      <c r="H42" s="46"/>
      <c r="J42" s="7"/>
    </row>
    <row r="43" spans="1:10" ht="13.9" x14ac:dyDescent="0.35">
      <c r="A43" s="1018" t="s">
        <v>195</v>
      </c>
      <c r="B43" s="1018"/>
      <c r="C43" s="1018"/>
      <c r="D43" s="1018"/>
      <c r="E43" s="1018"/>
      <c r="F43" s="1018"/>
      <c r="G43" s="1018"/>
      <c r="H43" s="1018"/>
      <c r="I43" s="1018"/>
      <c r="J43" s="1018"/>
    </row>
    <row r="45" spans="1:10" x14ac:dyDescent="0.35">
      <c r="B45" s="925"/>
      <c r="C45" s="925"/>
      <c r="D45" s="924"/>
      <c r="E45" s="925"/>
      <c r="F45" s="925"/>
      <c r="G45" s="925"/>
      <c r="H45" s="925"/>
      <c r="I45" s="925"/>
    </row>
    <row r="46" spans="1:10" x14ac:dyDescent="0.35">
      <c r="B46" s="925"/>
      <c r="C46" s="925"/>
      <c r="D46" s="924"/>
      <c r="E46" s="925"/>
      <c r="F46" s="925"/>
      <c r="G46" s="925"/>
      <c r="H46" s="925"/>
      <c r="I46" s="925"/>
    </row>
    <row r="47" spans="1:10" x14ac:dyDescent="0.35">
      <c r="B47" s="925"/>
      <c r="C47" s="925"/>
      <c r="D47" s="924"/>
      <c r="E47" s="925"/>
      <c r="F47" s="925"/>
      <c r="G47" s="925"/>
      <c r="H47" s="925"/>
      <c r="I47" s="925"/>
    </row>
    <row r="48" spans="1:10" x14ac:dyDescent="0.35">
      <c r="B48" s="925"/>
      <c r="C48" s="925"/>
      <c r="D48" s="924"/>
      <c r="E48" s="925"/>
      <c r="F48" s="925"/>
      <c r="G48" s="925"/>
      <c r="H48" s="925"/>
      <c r="I48" s="925"/>
    </row>
    <row r="49" spans="2:9" x14ac:dyDescent="0.35">
      <c r="B49" s="925"/>
      <c r="C49" s="925"/>
      <c r="D49" s="924"/>
      <c r="E49" s="925"/>
      <c r="F49" s="925"/>
      <c r="G49" s="925"/>
      <c r="H49" s="925"/>
      <c r="I49" s="925"/>
    </row>
  </sheetData>
  <mergeCells count="4">
    <mergeCell ref="B33:D33"/>
    <mergeCell ref="B8:D8"/>
    <mergeCell ref="B23:D23"/>
    <mergeCell ref="A43:J43"/>
  </mergeCells>
  <printOptions horizontalCentered="1"/>
  <pageMargins left="0.5" right="0.5" top="0" bottom="0" header="0" footer="0"/>
  <pageSetup scale="8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R41"/>
  <sheetViews>
    <sheetView showGridLines="0" view="pageBreakPreview" zoomScaleNormal="100" zoomScaleSheetLayoutView="100" workbookViewId="0"/>
  </sheetViews>
  <sheetFormatPr defaultColWidth="11.3984375" defaultRowHeight="15" x14ac:dyDescent="0.35"/>
  <cols>
    <col min="1" max="1" width="57.59765625" style="8" customWidth="1"/>
    <col min="2" max="3" width="9.59765625" style="8" customWidth="1"/>
    <col min="4" max="4" width="9.59765625" style="7" customWidth="1"/>
    <col min="5" max="5" width="9.59765625" style="46" customWidth="1"/>
    <col min="6" max="6" width="9.59765625" style="7" customWidth="1"/>
    <col min="7" max="8" width="9.59765625" style="34" customWidth="1"/>
    <col min="9" max="10" width="9.59765625" style="7" customWidth="1"/>
    <col min="11" max="11" width="2.59765625" style="46" customWidth="1"/>
    <col min="12" max="16384" width="11.3984375" style="46"/>
  </cols>
  <sheetData>
    <row r="5" spans="1:12" ht="14.1" customHeight="1" x14ac:dyDescent="0.35">
      <c r="A5" s="1024" t="s">
        <v>78</v>
      </c>
      <c r="B5" s="1024"/>
      <c r="C5" s="1024"/>
      <c r="D5" s="1024"/>
      <c r="E5" s="1024"/>
      <c r="F5" s="1024"/>
      <c r="G5" s="1024"/>
      <c r="H5" s="1024"/>
      <c r="I5" s="1024"/>
      <c r="J5" s="203"/>
      <c r="K5" s="57"/>
    </row>
    <row r="6" spans="1:12" ht="13.35" customHeight="1" x14ac:dyDescent="0.35">
      <c r="A6" s="167" t="s">
        <v>0</v>
      </c>
      <c r="B6" s="157"/>
      <c r="C6" s="157"/>
      <c r="D6" s="157"/>
      <c r="E6" s="157"/>
      <c r="F6" s="157"/>
      <c r="G6" s="168"/>
      <c r="H6" s="168"/>
      <c r="I6" s="157"/>
      <c r="J6" s="157"/>
      <c r="K6" s="157"/>
    </row>
    <row r="7" spans="1:12" ht="3.75" customHeight="1" x14ac:dyDescent="0.35">
      <c r="A7" s="59"/>
      <c r="B7" s="60"/>
      <c r="C7" s="60"/>
      <c r="D7" s="60"/>
      <c r="E7" s="60"/>
      <c r="F7" s="60"/>
      <c r="G7" s="60"/>
      <c r="H7" s="60"/>
      <c r="I7" s="60"/>
      <c r="J7" s="61"/>
    </row>
    <row r="8" spans="1:12" ht="3.75" customHeight="1" x14ac:dyDescent="0.35">
      <c r="A8" s="635"/>
      <c r="B8" s="590"/>
      <c r="C8" s="590"/>
      <c r="D8" s="590"/>
      <c r="E8" s="590"/>
      <c r="F8" s="590"/>
      <c r="G8" s="590"/>
      <c r="H8" s="590"/>
      <c r="I8" s="590"/>
      <c r="J8" s="636"/>
    </row>
    <row r="9" spans="1:12" s="638" customFormat="1" ht="13.5" customHeight="1" x14ac:dyDescent="0.35">
      <c r="A9" s="1034" t="s">
        <v>241</v>
      </c>
      <c r="B9" s="1034"/>
      <c r="C9" s="1034"/>
      <c r="D9" s="1034"/>
      <c r="E9" s="1034"/>
      <c r="F9" s="1034"/>
      <c r="G9" s="1034"/>
      <c r="H9" s="1034"/>
      <c r="I9" s="1034"/>
      <c r="J9" s="1034"/>
    </row>
    <row r="10" spans="1:12" s="639" customFormat="1" ht="27.75" customHeight="1" x14ac:dyDescent="0.35">
      <c r="A10" s="1034" t="s">
        <v>198</v>
      </c>
      <c r="B10" s="1034"/>
      <c r="C10" s="1034"/>
      <c r="D10" s="1034"/>
      <c r="E10" s="1034"/>
      <c r="F10" s="1034"/>
      <c r="G10" s="1034"/>
      <c r="H10" s="1034"/>
      <c r="I10" s="1034"/>
      <c r="J10" s="1034"/>
    </row>
    <row r="11" spans="1:12" s="639" customFormat="1" ht="13.5" customHeight="1" x14ac:dyDescent="0.35">
      <c r="A11" s="1034" t="s">
        <v>232</v>
      </c>
      <c r="B11" s="1034"/>
      <c r="C11" s="1034"/>
      <c r="D11" s="1034"/>
      <c r="E11" s="1034"/>
      <c r="F11" s="1034"/>
      <c r="G11" s="1034"/>
      <c r="H11" s="1034"/>
      <c r="I11" s="1034"/>
      <c r="J11" s="1034"/>
    </row>
    <row r="12" spans="1:12" s="639" customFormat="1" ht="13.5" customHeight="1" x14ac:dyDescent="0.35">
      <c r="A12" s="1034" t="s">
        <v>300</v>
      </c>
      <c r="B12" s="1034"/>
      <c r="C12" s="1034"/>
      <c r="D12" s="1034"/>
      <c r="E12" s="1034"/>
      <c r="F12" s="1034"/>
      <c r="G12" s="1034"/>
      <c r="H12" s="1034"/>
      <c r="I12" s="1034"/>
      <c r="J12" s="1034"/>
    </row>
    <row r="13" spans="1:12" s="639" customFormat="1" ht="35.25" customHeight="1" x14ac:dyDescent="0.35">
      <c r="A13" s="1034" t="s">
        <v>280</v>
      </c>
      <c r="B13" s="1034"/>
      <c r="C13" s="1034"/>
      <c r="D13" s="1034"/>
      <c r="E13" s="1034"/>
      <c r="F13" s="1034"/>
      <c r="G13" s="1034"/>
      <c r="H13" s="1034"/>
      <c r="I13" s="1034"/>
      <c r="J13" s="1034"/>
      <c r="L13" s="850"/>
    </row>
    <row r="14" spans="1:12" s="639" customFormat="1" ht="13.5" customHeight="1" x14ac:dyDescent="0.35">
      <c r="A14" s="1034" t="s">
        <v>296</v>
      </c>
      <c r="B14" s="1034"/>
      <c r="C14" s="1034"/>
      <c r="D14" s="1034"/>
      <c r="E14" s="1034"/>
      <c r="F14" s="1034"/>
      <c r="G14" s="1034"/>
      <c r="H14" s="1034"/>
      <c r="I14" s="1034"/>
      <c r="J14" s="1034"/>
      <c r="L14" s="850"/>
    </row>
    <row r="15" spans="1:12" s="639" customFormat="1" ht="26.25" customHeight="1" x14ac:dyDescent="0.35">
      <c r="A15" s="1034" t="s">
        <v>281</v>
      </c>
      <c r="B15" s="1034"/>
      <c r="C15" s="1034"/>
      <c r="D15" s="1034"/>
      <c r="E15" s="1034"/>
      <c r="F15" s="1034"/>
      <c r="G15" s="1034"/>
      <c r="H15" s="1034"/>
      <c r="I15" s="1034"/>
      <c r="J15" s="1034"/>
    </row>
    <row r="16" spans="1:12" s="639" customFormat="1" ht="13.5" customHeight="1" x14ac:dyDescent="0.35">
      <c r="A16" s="1034" t="s">
        <v>282</v>
      </c>
      <c r="B16" s="1034"/>
      <c r="C16" s="1034"/>
      <c r="D16" s="1034"/>
      <c r="E16" s="1034"/>
      <c r="F16" s="1034"/>
      <c r="G16" s="1034"/>
      <c r="H16" s="1034"/>
      <c r="I16" s="1034"/>
      <c r="J16" s="1034"/>
    </row>
    <row r="17" spans="1:18" s="639" customFormat="1" ht="13.5" customHeight="1" x14ac:dyDescent="0.35">
      <c r="A17" s="1034" t="s">
        <v>283</v>
      </c>
      <c r="B17" s="1034"/>
      <c r="C17" s="1034"/>
      <c r="D17" s="1034"/>
      <c r="E17" s="1034"/>
      <c r="F17" s="1034"/>
      <c r="G17" s="1034"/>
      <c r="H17" s="1034"/>
      <c r="I17" s="1034"/>
      <c r="J17" s="1034"/>
    </row>
    <row r="18" spans="1:18" s="639" customFormat="1" ht="26.25" customHeight="1" x14ac:dyDescent="0.35">
      <c r="A18" s="1034" t="s">
        <v>284</v>
      </c>
      <c r="B18" s="1034"/>
      <c r="C18" s="1034"/>
      <c r="D18" s="1034"/>
      <c r="E18" s="1034"/>
      <c r="F18" s="1034"/>
      <c r="G18" s="1034"/>
      <c r="H18" s="1034"/>
      <c r="I18" s="1034"/>
      <c r="J18" s="1034"/>
    </row>
    <row r="19" spans="1:18" s="639" customFormat="1" ht="27.75" customHeight="1" x14ac:dyDescent="0.35">
      <c r="A19" s="1034" t="s">
        <v>295</v>
      </c>
      <c r="B19" s="1034"/>
      <c r="C19" s="1034"/>
      <c r="D19" s="1034"/>
      <c r="E19" s="1034"/>
      <c r="F19" s="1034"/>
      <c r="G19" s="1034"/>
      <c r="H19" s="1034"/>
      <c r="I19" s="1034"/>
      <c r="J19" s="1034"/>
    </row>
    <row r="20" spans="1:18" s="639" customFormat="1" ht="26.25" customHeight="1" x14ac:dyDescent="0.35">
      <c r="A20" s="1034" t="s">
        <v>285</v>
      </c>
      <c r="B20" s="1034"/>
      <c r="C20" s="1034"/>
      <c r="D20" s="1034"/>
      <c r="E20" s="1034"/>
      <c r="F20" s="1034"/>
      <c r="G20" s="1034"/>
      <c r="H20" s="1034"/>
      <c r="I20" s="1034"/>
      <c r="J20" s="1034"/>
    </row>
    <row r="21" spans="1:18" s="637" customFormat="1" ht="13.5" customHeight="1" x14ac:dyDescent="0.35">
      <c r="A21" s="1034" t="s">
        <v>286</v>
      </c>
      <c r="B21" s="1034"/>
      <c r="C21" s="1034"/>
      <c r="D21" s="1034"/>
      <c r="E21" s="1034"/>
      <c r="F21" s="1034"/>
      <c r="G21" s="1034"/>
      <c r="H21" s="1034"/>
      <c r="I21" s="1034"/>
      <c r="J21" s="1034"/>
    </row>
    <row r="22" spans="1:18" s="637" customFormat="1" ht="26.25" customHeight="1" x14ac:dyDescent="0.35">
      <c r="A22" s="1034" t="s">
        <v>287</v>
      </c>
      <c r="B22" s="1034"/>
      <c r="C22" s="1034"/>
      <c r="D22" s="1034"/>
      <c r="E22" s="1034"/>
      <c r="F22" s="1034"/>
      <c r="G22" s="1034"/>
      <c r="H22" s="1034"/>
      <c r="I22" s="1034"/>
      <c r="J22" s="1034"/>
    </row>
    <row r="23" spans="1:18" s="639" customFormat="1" ht="22.5" customHeight="1" x14ac:dyDescent="0.35">
      <c r="A23" s="1034" t="s">
        <v>288</v>
      </c>
      <c r="B23" s="1034"/>
      <c r="C23" s="1034"/>
      <c r="D23" s="1034"/>
      <c r="E23" s="1034"/>
      <c r="F23" s="1034"/>
      <c r="G23" s="1034"/>
      <c r="H23" s="1034"/>
      <c r="I23" s="1034"/>
      <c r="J23" s="1034"/>
    </row>
    <row r="24" spans="1:18" s="639" customFormat="1" ht="63.75" customHeight="1" x14ac:dyDescent="0.35">
      <c r="A24" s="1034" t="s">
        <v>289</v>
      </c>
      <c r="B24" s="1034"/>
      <c r="C24" s="1034"/>
      <c r="D24" s="1034"/>
      <c r="E24" s="1034"/>
      <c r="F24" s="1034"/>
      <c r="G24" s="1034"/>
      <c r="H24" s="1034"/>
      <c r="I24" s="1034"/>
      <c r="J24" s="1034"/>
    </row>
    <row r="25" spans="1:18" s="639" customFormat="1" ht="25.5" customHeight="1" x14ac:dyDescent="0.35">
      <c r="A25" s="1034" t="s">
        <v>290</v>
      </c>
      <c r="B25" s="1034"/>
      <c r="C25" s="1034"/>
      <c r="D25" s="1034"/>
      <c r="E25" s="1034"/>
      <c r="F25" s="1034"/>
      <c r="G25" s="1034"/>
      <c r="H25" s="1034"/>
      <c r="I25" s="1034"/>
      <c r="J25" s="1034"/>
    </row>
    <row r="26" spans="1:18" s="639" customFormat="1" ht="13.5" customHeight="1" x14ac:dyDescent="0.35">
      <c r="A26" s="1034" t="s">
        <v>297</v>
      </c>
      <c r="B26" s="1034"/>
      <c r="C26" s="1034"/>
      <c r="D26" s="1034"/>
      <c r="E26" s="1034"/>
      <c r="F26" s="1034"/>
      <c r="G26" s="1034"/>
      <c r="H26" s="1034"/>
      <c r="I26" s="1034"/>
      <c r="J26" s="1034"/>
    </row>
    <row r="27" spans="1:18" s="639" customFormat="1" ht="63.75" customHeight="1" x14ac:dyDescent="0.35">
      <c r="A27" s="1034" t="s">
        <v>291</v>
      </c>
      <c r="B27" s="1034"/>
      <c r="C27" s="1034"/>
      <c r="D27" s="1034"/>
      <c r="E27" s="1034"/>
      <c r="F27" s="1034"/>
      <c r="G27" s="1034"/>
      <c r="H27" s="1034"/>
      <c r="I27" s="1034"/>
      <c r="J27" s="1034"/>
    </row>
    <row r="28" spans="1:18" s="639" customFormat="1" ht="25.5" customHeight="1" x14ac:dyDescent="0.35">
      <c r="A28" s="1034" t="s">
        <v>292</v>
      </c>
      <c r="B28" s="1034"/>
      <c r="C28" s="1034"/>
      <c r="D28" s="1034"/>
      <c r="E28" s="1034"/>
      <c r="F28" s="1034"/>
      <c r="G28" s="1034"/>
      <c r="H28" s="1034"/>
      <c r="I28" s="1034"/>
      <c r="J28" s="1034"/>
    </row>
    <row r="29" spans="1:18" s="639" customFormat="1" ht="59.25" customHeight="1" x14ac:dyDescent="0.35">
      <c r="A29" s="1034" t="s">
        <v>293</v>
      </c>
      <c r="B29" s="1034"/>
      <c r="C29" s="1034"/>
      <c r="D29" s="1034"/>
      <c r="E29" s="1034"/>
      <c r="F29" s="1034"/>
      <c r="G29" s="1034"/>
      <c r="H29" s="1034"/>
      <c r="I29" s="1034"/>
      <c r="J29" s="1034"/>
    </row>
    <row r="30" spans="1:18" s="8" customFormat="1" x14ac:dyDescent="0.35">
      <c r="A30" s="1018" t="s">
        <v>196</v>
      </c>
      <c r="B30" s="1018"/>
      <c r="C30" s="1018"/>
      <c r="D30" s="1018"/>
      <c r="E30" s="1018"/>
      <c r="F30" s="1018"/>
      <c r="G30" s="1018"/>
      <c r="H30" s="1018"/>
      <c r="I30" s="1018"/>
      <c r="J30" s="1018"/>
      <c r="K30" s="46"/>
      <c r="L30" s="46"/>
      <c r="M30" s="46"/>
      <c r="N30" s="46"/>
      <c r="O30" s="46"/>
      <c r="P30" s="46"/>
      <c r="Q30" s="46"/>
      <c r="R30" s="46"/>
    </row>
    <row r="31" spans="1:18" s="8" customFormat="1" x14ac:dyDescent="0.35">
      <c r="A31" s="634"/>
      <c r="B31" s="634"/>
      <c r="C31" s="634"/>
      <c r="D31" s="634"/>
      <c r="E31" s="634"/>
      <c r="F31" s="634"/>
      <c r="G31" s="634"/>
      <c r="H31" s="634"/>
      <c r="I31" s="634"/>
      <c r="J31" s="634"/>
      <c r="K31" s="46"/>
      <c r="L31" s="46"/>
      <c r="M31" s="46"/>
      <c r="N31" s="46"/>
      <c r="O31" s="46"/>
      <c r="P31" s="46"/>
      <c r="Q31" s="46"/>
      <c r="R31" s="46"/>
    </row>
    <row r="32" spans="1:18" ht="13.9" x14ac:dyDescent="0.35">
      <c r="A32" s="634"/>
      <c r="B32" s="634"/>
      <c r="C32" s="634"/>
      <c r="D32" s="634"/>
      <c r="E32" s="634"/>
      <c r="F32" s="634"/>
      <c r="G32" s="634"/>
      <c r="H32" s="634"/>
      <c r="I32" s="634"/>
      <c r="J32" s="634"/>
    </row>
    <row r="33" spans="1:18" s="8" customFormat="1" x14ac:dyDescent="0.35">
      <c r="A33" s="634"/>
      <c r="B33" s="634"/>
      <c r="C33" s="850"/>
      <c r="D33" s="634"/>
      <c r="E33" s="634"/>
      <c r="F33" s="634"/>
      <c r="G33" s="634"/>
      <c r="H33" s="634"/>
      <c r="I33" s="634"/>
      <c r="J33" s="634"/>
      <c r="K33" s="46"/>
      <c r="L33" s="46"/>
      <c r="M33" s="46"/>
      <c r="N33" s="46"/>
      <c r="O33" s="46"/>
      <c r="P33" s="46"/>
      <c r="Q33" s="46"/>
      <c r="R33" s="46"/>
    </row>
    <row r="34" spans="1:18" s="8" customFormat="1" x14ac:dyDescent="0.35">
      <c r="D34" s="7"/>
      <c r="E34" s="46"/>
      <c r="F34" s="7"/>
      <c r="G34" s="34"/>
      <c r="H34" s="34"/>
      <c r="I34" s="7"/>
      <c r="J34" s="7"/>
      <c r="K34" s="46"/>
      <c r="L34" s="46"/>
      <c r="M34" s="46"/>
      <c r="N34" s="46"/>
      <c r="O34" s="46"/>
      <c r="P34" s="46"/>
      <c r="Q34" s="46"/>
      <c r="R34" s="46"/>
    </row>
    <row r="36" spans="1:18" s="8" customFormat="1" x14ac:dyDescent="0.35">
      <c r="D36" s="7"/>
      <c r="E36" s="46"/>
      <c r="F36" s="7"/>
      <c r="G36" s="34"/>
      <c r="H36" s="34"/>
      <c r="I36" s="7"/>
      <c r="J36" s="7"/>
      <c r="K36" s="46"/>
      <c r="L36" s="46"/>
      <c r="M36" s="46"/>
      <c r="N36" s="46"/>
      <c r="O36" s="46"/>
      <c r="P36" s="46"/>
      <c r="Q36" s="46"/>
      <c r="R36" s="46"/>
    </row>
    <row r="37" spans="1:18" s="8" customFormat="1" x14ac:dyDescent="0.35">
      <c r="D37" s="7"/>
      <c r="E37" s="46"/>
      <c r="F37" s="7"/>
      <c r="G37" s="34"/>
      <c r="H37" s="34"/>
      <c r="I37" s="7"/>
      <c r="J37" s="7"/>
      <c r="K37" s="46"/>
      <c r="L37" s="46"/>
      <c r="M37" s="46"/>
      <c r="N37" s="46"/>
      <c r="O37" s="46"/>
      <c r="P37" s="46"/>
      <c r="Q37" s="46"/>
      <c r="R37" s="46"/>
    </row>
    <row r="39" spans="1:18" s="8" customFormat="1" x14ac:dyDescent="0.35">
      <c r="D39" s="7"/>
      <c r="E39" s="46"/>
      <c r="F39" s="7"/>
      <c r="G39" s="34"/>
      <c r="H39" s="34"/>
      <c r="I39" s="7"/>
      <c r="J39" s="7"/>
      <c r="K39" s="46"/>
      <c r="L39" s="46"/>
      <c r="M39" s="46"/>
      <c r="N39" s="46"/>
      <c r="O39" s="46"/>
      <c r="P39" s="46"/>
      <c r="Q39" s="46"/>
      <c r="R39" s="46"/>
    </row>
    <row r="41" spans="1:18" s="8" customFormat="1" x14ac:dyDescent="0.35">
      <c r="D41" s="7"/>
      <c r="E41" s="46"/>
      <c r="F41" s="7"/>
      <c r="G41" s="34"/>
      <c r="H41" s="34"/>
      <c r="I41" s="7"/>
      <c r="J41" s="7"/>
      <c r="K41" s="46"/>
      <c r="L41" s="46"/>
      <c r="M41" s="46"/>
      <c r="N41" s="46"/>
      <c r="O41" s="46"/>
      <c r="P41" s="46"/>
      <c r="Q41" s="46"/>
      <c r="R41" s="46"/>
    </row>
  </sheetData>
  <mergeCells count="23">
    <mergeCell ref="A5:I5"/>
    <mergeCell ref="A10:J10"/>
    <mergeCell ref="A13:J13"/>
    <mergeCell ref="A21:J21"/>
    <mergeCell ref="A9:J9"/>
    <mergeCell ref="A17:J17"/>
    <mergeCell ref="A16:J16"/>
    <mergeCell ref="A15:J15"/>
    <mergeCell ref="A18:J18"/>
    <mergeCell ref="A19:J19"/>
    <mergeCell ref="A20:J20"/>
    <mergeCell ref="A11:J11"/>
    <mergeCell ref="A14:J14"/>
    <mergeCell ref="A12:J12"/>
    <mergeCell ref="A22:J22"/>
    <mergeCell ref="A24:J24"/>
    <mergeCell ref="A23:J23"/>
    <mergeCell ref="A30:J30"/>
    <mergeCell ref="A25:J25"/>
    <mergeCell ref="A27:J27"/>
    <mergeCell ref="A26:J26"/>
    <mergeCell ref="A28:J28"/>
    <mergeCell ref="A29:J29"/>
  </mergeCells>
  <printOptions horizontalCentered="1"/>
  <pageMargins left="0.5" right="0.5" top="0" bottom="0" header="0" footer="0"/>
  <pageSetup scale="88"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14999847407452621"/>
    <pageSetUpPr fitToPage="1"/>
  </sheetPr>
  <dimension ref="A1:L50"/>
  <sheetViews>
    <sheetView showGridLines="0" view="pageBreakPreview" zoomScaleNormal="100" zoomScaleSheetLayoutView="100" workbookViewId="0"/>
  </sheetViews>
  <sheetFormatPr defaultColWidth="11.3984375" defaultRowHeight="15" x14ac:dyDescent="0.35"/>
  <cols>
    <col min="1" max="1" width="40.59765625" style="8" customWidth="1"/>
    <col min="2" max="5" width="10.73046875" style="7" customWidth="1"/>
    <col min="6" max="10" width="10.73046875" style="46" customWidth="1"/>
    <col min="11" max="12" width="10.73046875" style="83" customWidth="1"/>
    <col min="13" max="16384" width="11.3984375" style="83"/>
  </cols>
  <sheetData>
    <row r="1" spans="1:12" x14ac:dyDescent="0.35">
      <c r="G1" s="83"/>
    </row>
    <row r="2" spans="1:12" ht="22.5" customHeight="1" x14ac:dyDescent="0.35">
      <c r="G2" s="83"/>
    </row>
    <row r="3" spans="1:12" ht="12.75" customHeight="1" x14ac:dyDescent="0.35">
      <c r="G3" s="83"/>
    </row>
    <row r="4" spans="1:12" ht="27" customHeight="1" x14ac:dyDescent="0.4">
      <c r="A4" s="1035" t="s">
        <v>236</v>
      </c>
      <c r="B4" s="1035"/>
      <c r="C4" s="1035"/>
      <c r="D4" s="1035"/>
      <c r="E4" s="1035"/>
      <c r="F4" s="1035"/>
      <c r="G4" s="1035"/>
      <c r="H4" s="1035"/>
      <c r="I4" s="1035"/>
      <c r="J4" s="1035"/>
      <c r="K4" s="1035"/>
    </row>
    <row r="5" spans="1:12" ht="7.5" customHeight="1" x14ac:dyDescent="0.35">
      <c r="G5" s="83"/>
    </row>
    <row r="6" spans="1:12" ht="14.1" customHeight="1" x14ac:dyDescent="0.35">
      <c r="A6" s="186" t="s">
        <v>110</v>
      </c>
      <c r="B6" s="186"/>
      <c r="C6" s="83"/>
      <c r="D6" s="186"/>
      <c r="E6" s="177"/>
      <c r="F6" s="187"/>
      <c r="G6" s="83"/>
    </row>
    <row r="7" spans="1:12" ht="13.5" customHeight="1" x14ac:dyDescent="0.35">
      <c r="A7" s="457" t="s">
        <v>238</v>
      </c>
      <c r="B7" s="83"/>
      <c r="C7" s="83"/>
      <c r="D7" s="12"/>
      <c r="E7" s="178"/>
      <c r="F7" s="122"/>
      <c r="G7" s="83"/>
    </row>
    <row r="8" spans="1:12" ht="24" customHeight="1" x14ac:dyDescent="0.35">
      <c r="A8" s="457"/>
      <c r="B8" s="1036" t="s">
        <v>279</v>
      </c>
      <c r="C8" s="1036"/>
      <c r="D8" s="12"/>
      <c r="E8" s="536"/>
      <c r="F8" s="122"/>
      <c r="G8" s="83"/>
    </row>
    <row r="9" spans="1:12" ht="12" customHeight="1" x14ac:dyDescent="0.35">
      <c r="A9" s="458" t="s">
        <v>1</v>
      </c>
      <c r="B9" s="1028"/>
      <c r="C9" s="1028"/>
      <c r="D9" s="1028"/>
      <c r="E9" s="1028"/>
      <c r="F9" s="1028"/>
      <c r="G9" s="1028"/>
      <c r="H9" s="1028"/>
      <c r="I9" s="83"/>
      <c r="J9" s="83"/>
    </row>
    <row r="10" spans="1:12" ht="12" customHeight="1" x14ac:dyDescent="0.35">
      <c r="A10" s="342" t="s">
        <v>9</v>
      </c>
      <c r="B10" s="625">
        <v>43190</v>
      </c>
      <c r="C10" s="625">
        <v>43281</v>
      </c>
      <c r="D10" s="625">
        <v>43373</v>
      </c>
      <c r="E10" s="625">
        <v>43465</v>
      </c>
      <c r="F10" s="625">
        <v>43555</v>
      </c>
      <c r="G10" s="625">
        <v>43646</v>
      </c>
      <c r="H10" s="625">
        <v>43738</v>
      </c>
      <c r="I10" s="625">
        <v>43830</v>
      </c>
      <c r="J10" s="625">
        <v>43921</v>
      </c>
      <c r="K10" s="625">
        <v>44012</v>
      </c>
      <c r="L10" s="658">
        <v>44104</v>
      </c>
    </row>
    <row r="11" spans="1:12" s="11" customFormat="1" ht="3.75" customHeight="1" x14ac:dyDescent="0.35">
      <c r="A11" s="343"/>
      <c r="B11" s="470"/>
      <c r="C11" s="470"/>
      <c r="D11" s="470"/>
      <c r="E11" s="470"/>
      <c r="F11" s="470"/>
      <c r="G11" s="470"/>
      <c r="H11" s="470"/>
      <c r="I11" s="470"/>
      <c r="J11" s="470"/>
      <c r="K11" s="470"/>
      <c r="L11" s="659"/>
    </row>
    <row r="12" spans="1:12" ht="12" customHeight="1" x14ac:dyDescent="0.35">
      <c r="A12" s="345" t="s">
        <v>3</v>
      </c>
      <c r="B12" s="459"/>
      <c r="C12" s="909"/>
      <c r="D12" s="459"/>
      <c r="E12" s="459"/>
      <c r="F12" s="459"/>
      <c r="G12" s="459"/>
      <c r="H12" s="459"/>
      <c r="I12" s="459"/>
      <c r="J12" s="459"/>
      <c r="K12" s="459"/>
      <c r="L12" s="823"/>
    </row>
    <row r="13" spans="1:12" s="104" customFormat="1" ht="12" customHeight="1" x14ac:dyDescent="0.35">
      <c r="A13" s="351" t="s">
        <v>111</v>
      </c>
      <c r="B13" s="460">
        <v>3456</v>
      </c>
      <c r="C13" s="910">
        <v>3345</v>
      </c>
      <c r="D13" s="460">
        <v>2988</v>
      </c>
      <c r="E13" s="460">
        <v>3212</v>
      </c>
      <c r="F13" s="460">
        <v>3443</v>
      </c>
      <c r="G13" s="460">
        <v>3410</v>
      </c>
      <c r="H13" s="460">
        <v>3007</v>
      </c>
      <c r="I13" s="460">
        <v>3262</v>
      </c>
      <c r="J13" s="460">
        <v>3162</v>
      </c>
      <c r="K13" s="460">
        <v>2988</v>
      </c>
      <c r="L13" s="665">
        <v>3176</v>
      </c>
    </row>
    <row r="14" spans="1:12" s="105" customFormat="1" ht="12" customHeight="1" x14ac:dyDescent="0.35">
      <c r="A14" s="380" t="s">
        <v>127</v>
      </c>
      <c r="B14" s="450">
        <v>1619</v>
      </c>
      <c r="C14" s="911">
        <v>1667</v>
      </c>
      <c r="D14" s="450">
        <v>1644</v>
      </c>
      <c r="E14" s="450">
        <v>1673</v>
      </c>
      <c r="F14" s="450">
        <v>1510</v>
      </c>
      <c r="G14" s="450">
        <v>1716</v>
      </c>
      <c r="H14" s="450">
        <v>1819</v>
      </c>
      <c r="I14" s="450">
        <v>1704</v>
      </c>
      <c r="J14" s="450">
        <v>1497</v>
      </c>
      <c r="K14" s="450">
        <v>1627</v>
      </c>
      <c r="L14" s="666">
        <v>1781</v>
      </c>
    </row>
    <row r="15" spans="1:12" s="110" customFormat="1" ht="12" customHeight="1" x14ac:dyDescent="0.35">
      <c r="A15" s="382" t="s">
        <v>115</v>
      </c>
      <c r="B15" s="451">
        <v>3238</v>
      </c>
      <c r="C15" s="912">
        <v>3306</v>
      </c>
      <c r="D15" s="451">
        <v>3720</v>
      </c>
      <c r="E15" s="451">
        <v>4476</v>
      </c>
      <c r="F15" s="451">
        <v>3518</v>
      </c>
      <c r="G15" s="451">
        <v>3389</v>
      </c>
      <c r="H15" s="451">
        <v>3333</v>
      </c>
      <c r="I15" s="451">
        <v>4118</v>
      </c>
      <c r="J15" s="451">
        <v>3240</v>
      </c>
      <c r="K15" s="451">
        <v>3256</v>
      </c>
      <c r="L15" s="824">
        <v>2411</v>
      </c>
    </row>
    <row r="16" spans="1:12" s="105" customFormat="1" ht="12" customHeight="1" x14ac:dyDescent="0.35">
      <c r="A16" s="390" t="s">
        <v>122</v>
      </c>
      <c r="B16" s="471">
        <v>-205</v>
      </c>
      <c r="C16" s="913">
        <v>-405</v>
      </c>
      <c r="D16" s="471">
        <v>-148</v>
      </c>
      <c r="E16" s="471">
        <v>-129</v>
      </c>
      <c r="F16" s="471">
        <v>-92</v>
      </c>
      <c r="G16" s="471">
        <v>-165</v>
      </c>
      <c r="H16" s="471">
        <v>-313</v>
      </c>
      <c r="I16" s="471">
        <v>-160</v>
      </c>
      <c r="J16" s="471">
        <v>-540</v>
      </c>
      <c r="K16" s="471">
        <v>-1419</v>
      </c>
      <c r="L16" s="768">
        <v>-351</v>
      </c>
    </row>
    <row r="17" spans="1:12" s="105" customFormat="1" ht="12" customHeight="1" x14ac:dyDescent="0.35">
      <c r="A17" s="472" t="s">
        <v>7</v>
      </c>
      <c r="B17" s="473">
        <v>8108</v>
      </c>
      <c r="C17" s="914">
        <v>7913</v>
      </c>
      <c r="D17" s="473">
        <v>8204</v>
      </c>
      <c r="E17" s="473">
        <v>9232</v>
      </c>
      <c r="F17" s="473">
        <v>8379</v>
      </c>
      <c r="G17" s="473">
        <v>8350</v>
      </c>
      <c r="H17" s="473">
        <v>7846</v>
      </c>
      <c r="I17" s="473">
        <v>8924</v>
      </c>
      <c r="J17" s="473">
        <v>7359</v>
      </c>
      <c r="K17" s="473">
        <v>6452</v>
      </c>
      <c r="L17" s="825">
        <v>7017</v>
      </c>
    </row>
    <row r="18" spans="1:12" s="77" customFormat="1" ht="3" customHeight="1" thickBot="1" x14ac:dyDescent="0.4">
      <c r="A18" s="4"/>
      <c r="B18" s="4"/>
      <c r="C18" s="915"/>
      <c r="D18" s="4"/>
      <c r="E18" s="4"/>
      <c r="F18" s="4"/>
      <c r="G18" s="4"/>
      <c r="H18" s="4"/>
      <c r="I18" s="4"/>
      <c r="J18" s="4"/>
      <c r="K18" s="4"/>
      <c r="L18" s="21"/>
    </row>
    <row r="19" spans="1:12" ht="8.1" customHeight="1" thickTop="1" x14ac:dyDescent="0.35">
      <c r="A19" s="345"/>
      <c r="B19" s="22"/>
      <c r="C19" s="916"/>
      <c r="D19" s="22"/>
      <c r="E19" s="22"/>
      <c r="F19" s="22"/>
      <c r="G19" s="22"/>
      <c r="H19" s="22"/>
      <c r="I19" s="22"/>
      <c r="J19" s="22"/>
      <c r="K19" s="22"/>
      <c r="L19" s="644"/>
    </row>
    <row r="20" spans="1:12" ht="12" customHeight="1" x14ac:dyDescent="0.35">
      <c r="A20" s="345" t="s">
        <v>8</v>
      </c>
      <c r="B20" s="23"/>
      <c r="C20" s="917"/>
      <c r="D20" s="23"/>
      <c r="E20" s="23"/>
      <c r="F20" s="23"/>
      <c r="G20" s="23"/>
      <c r="H20" s="23"/>
      <c r="I20" s="23"/>
      <c r="J20" s="23"/>
      <c r="K20" s="23"/>
      <c r="L20" s="24"/>
    </row>
    <row r="21" spans="1:12" s="104" customFormat="1" ht="12" customHeight="1" x14ac:dyDescent="0.35">
      <c r="A21" s="351" t="s">
        <v>60</v>
      </c>
      <c r="B21" s="453">
        <v>5927</v>
      </c>
      <c r="C21" s="918">
        <v>5958</v>
      </c>
      <c r="D21" s="453">
        <v>5503</v>
      </c>
      <c r="E21" s="453">
        <v>6470</v>
      </c>
      <c r="F21" s="453">
        <v>5993</v>
      </c>
      <c r="G21" s="453">
        <v>6289</v>
      </c>
      <c r="H21" s="453">
        <v>5167</v>
      </c>
      <c r="I21" s="453">
        <v>6348</v>
      </c>
      <c r="J21" s="453">
        <v>5517</v>
      </c>
      <c r="K21" s="453">
        <v>4567</v>
      </c>
      <c r="L21" s="663">
        <v>5418</v>
      </c>
    </row>
    <row r="22" spans="1:12" s="104" customFormat="1" ht="12" customHeight="1" x14ac:dyDescent="0.35">
      <c r="A22" s="390" t="s">
        <v>11</v>
      </c>
      <c r="B22" s="454">
        <v>172</v>
      </c>
      <c r="C22" s="919">
        <v>169</v>
      </c>
      <c r="D22" s="454">
        <v>134</v>
      </c>
      <c r="E22" s="454">
        <v>139</v>
      </c>
      <c r="F22" s="454">
        <v>143</v>
      </c>
      <c r="G22" s="454">
        <v>91</v>
      </c>
      <c r="H22" s="454">
        <v>150</v>
      </c>
      <c r="I22" s="454">
        <v>154</v>
      </c>
      <c r="J22" s="454">
        <v>143</v>
      </c>
      <c r="K22" s="454">
        <v>147</v>
      </c>
      <c r="L22" s="826">
        <v>151</v>
      </c>
    </row>
    <row r="23" spans="1:12" s="105" customFormat="1" ht="12" customHeight="1" x14ac:dyDescent="0.35">
      <c r="A23" s="452" t="s">
        <v>12</v>
      </c>
      <c r="B23" s="464">
        <v>6099</v>
      </c>
      <c r="C23" s="920">
        <v>6127</v>
      </c>
      <c r="D23" s="464">
        <v>5637</v>
      </c>
      <c r="E23" s="464">
        <v>6609</v>
      </c>
      <c r="F23" s="464">
        <v>6136</v>
      </c>
      <c r="G23" s="464">
        <v>6380</v>
      </c>
      <c r="H23" s="464">
        <v>5317</v>
      </c>
      <c r="I23" s="464">
        <v>6502</v>
      </c>
      <c r="J23" s="464">
        <v>5660</v>
      </c>
      <c r="K23" s="464">
        <v>4714</v>
      </c>
      <c r="L23" s="827">
        <v>5569</v>
      </c>
    </row>
    <row r="24" spans="1:12" s="104" customFormat="1" ht="13.9" x14ac:dyDescent="0.35">
      <c r="A24" s="356" t="s">
        <v>13</v>
      </c>
      <c r="B24" s="703">
        <v>2009</v>
      </c>
      <c r="C24" s="921">
        <v>1786</v>
      </c>
      <c r="D24" s="703">
        <v>2567</v>
      </c>
      <c r="E24" s="703">
        <v>2623</v>
      </c>
      <c r="F24" s="461">
        <v>2243</v>
      </c>
      <c r="G24" s="703">
        <v>1970</v>
      </c>
      <c r="H24" s="703">
        <v>2529</v>
      </c>
      <c r="I24" s="703">
        <v>2422</v>
      </c>
      <c r="J24" s="703">
        <v>1699</v>
      </c>
      <c r="K24" s="703">
        <v>1738</v>
      </c>
      <c r="L24" s="828">
        <v>1448</v>
      </c>
    </row>
    <row r="25" spans="1:12" ht="3" customHeight="1" thickBot="1" x14ac:dyDescent="0.4">
      <c r="A25" s="4"/>
      <c r="B25" s="4"/>
      <c r="C25" s="915"/>
      <c r="D25" s="4"/>
      <c r="E25" s="4"/>
      <c r="F25" s="4"/>
      <c r="G25" s="4"/>
      <c r="H25" s="4"/>
      <c r="I25" s="4"/>
      <c r="J25" s="4"/>
      <c r="K25" s="4"/>
      <c r="L25" s="21"/>
    </row>
    <row r="26" spans="1:12" s="90" customFormat="1" ht="3.75" customHeight="1" thickTop="1" x14ac:dyDescent="0.35">
      <c r="A26" s="358"/>
      <c r="B26" s="157"/>
      <c r="C26" s="157"/>
      <c r="D26" s="157"/>
      <c r="E26" s="157"/>
      <c r="F26" s="157"/>
      <c r="G26" s="157"/>
      <c r="H26" s="157"/>
      <c r="I26" s="157"/>
      <c r="J26" s="157"/>
      <c r="K26" s="157"/>
      <c r="L26" s="167"/>
    </row>
    <row r="27" spans="1:12" s="11" customFormat="1" ht="9" customHeight="1" x14ac:dyDescent="0.35">
      <c r="A27" s="2"/>
      <c r="B27" s="146"/>
      <c r="C27" s="146"/>
      <c r="D27" s="146"/>
      <c r="E27" s="146"/>
      <c r="F27" s="146"/>
      <c r="G27" s="146"/>
      <c r="H27" s="146"/>
      <c r="I27" s="146"/>
      <c r="J27" s="146"/>
      <c r="K27" s="146"/>
      <c r="L27" s="147"/>
    </row>
    <row r="28" spans="1:12" s="14" customFormat="1" ht="6" customHeight="1" x14ac:dyDescent="0.35">
      <c r="A28" s="20"/>
      <c r="B28" s="53"/>
      <c r="C28" s="53"/>
      <c r="D28" s="42"/>
      <c r="E28" s="54"/>
      <c r="F28" s="42"/>
      <c r="G28" s="28"/>
      <c r="H28" s="28"/>
      <c r="I28" s="28"/>
      <c r="J28" s="28"/>
      <c r="K28" s="28"/>
    </row>
    <row r="29" spans="1:12" ht="14.1" customHeight="1" x14ac:dyDescent="0.35">
      <c r="A29" s="186" t="s">
        <v>128</v>
      </c>
      <c r="B29" s="186"/>
      <c r="C29" s="186"/>
      <c r="D29" s="186"/>
      <c r="E29" s="901"/>
      <c r="F29" s="187"/>
      <c r="G29" s="83"/>
      <c r="K29" s="46"/>
    </row>
    <row r="30" spans="1:12" ht="13.5" customHeight="1" x14ac:dyDescent="0.35">
      <c r="A30" s="457" t="s">
        <v>239</v>
      </c>
      <c r="B30" s="12"/>
      <c r="C30" s="12"/>
      <c r="D30" s="12"/>
      <c r="E30" s="536"/>
      <c r="F30" s="122"/>
      <c r="G30" s="83"/>
      <c r="K30" s="46"/>
    </row>
    <row r="31" spans="1:12" ht="13.35" customHeight="1" x14ac:dyDescent="0.35">
      <c r="A31" s="448" t="s">
        <v>1</v>
      </c>
      <c r="B31" s="448"/>
      <c r="C31" s="1026"/>
      <c r="D31" s="1026"/>
      <c r="E31" s="1026"/>
      <c r="F31" s="1026"/>
      <c r="G31" s="83"/>
      <c r="K31" s="46"/>
    </row>
    <row r="32" spans="1:12" ht="13.9" x14ac:dyDescent="0.35">
      <c r="A32" s="342" t="s">
        <v>9</v>
      </c>
      <c r="B32" s="626">
        <v>43190</v>
      </c>
      <c r="C32" s="626">
        <v>43281</v>
      </c>
      <c r="D32" s="624">
        <v>43373</v>
      </c>
      <c r="E32" s="624">
        <v>43465</v>
      </c>
      <c r="F32" s="624">
        <v>43555</v>
      </c>
      <c r="G32" s="624">
        <v>43646</v>
      </c>
      <c r="H32" s="624">
        <v>43738</v>
      </c>
      <c r="I32" s="624">
        <v>43830</v>
      </c>
      <c r="J32" s="624">
        <v>43921</v>
      </c>
      <c r="K32" s="624">
        <v>44012</v>
      </c>
      <c r="L32" s="658">
        <v>44104</v>
      </c>
    </row>
    <row r="33" spans="1:12" s="11" customFormat="1" ht="3.75" customHeight="1" x14ac:dyDescent="0.35">
      <c r="A33" s="5"/>
      <c r="B33" s="449"/>
      <c r="C33" s="449"/>
      <c r="D33" s="343"/>
      <c r="E33" s="343"/>
      <c r="F33" s="343"/>
      <c r="G33" s="343"/>
      <c r="H33" s="343"/>
      <c r="I33" s="343"/>
      <c r="J33" s="343"/>
      <c r="K33" s="343"/>
      <c r="L33" s="660"/>
    </row>
    <row r="34" spans="1:12" ht="12.75" customHeight="1" x14ac:dyDescent="0.35">
      <c r="A34" s="327" t="s">
        <v>3</v>
      </c>
      <c r="B34" s="498">
        <v>337</v>
      </c>
      <c r="C34" s="498">
        <v>392</v>
      </c>
      <c r="D34" s="498">
        <v>445</v>
      </c>
      <c r="E34" s="498">
        <v>566</v>
      </c>
      <c r="F34" s="498">
        <v>426</v>
      </c>
      <c r="G34" s="498">
        <v>485</v>
      </c>
      <c r="H34" s="498">
        <v>504</v>
      </c>
      <c r="I34" s="793">
        <v>607</v>
      </c>
      <c r="J34" s="793">
        <v>489</v>
      </c>
      <c r="K34" s="793">
        <v>362</v>
      </c>
      <c r="L34" s="751">
        <v>497</v>
      </c>
    </row>
    <row r="35" spans="1:12" s="77" customFormat="1" ht="3" customHeight="1" thickBot="1" x14ac:dyDescent="0.4">
      <c r="A35" s="120"/>
      <c r="B35" s="4"/>
      <c r="C35" s="4"/>
      <c r="D35" s="4"/>
      <c r="E35" s="4"/>
      <c r="F35" s="4"/>
      <c r="G35" s="4"/>
      <c r="H35" s="4"/>
      <c r="I35" s="4"/>
      <c r="J35" s="4"/>
      <c r="K35" s="4"/>
      <c r="L35" s="21"/>
    </row>
    <row r="36" spans="1:12" ht="8.1" customHeight="1" thickTop="1" x14ac:dyDescent="0.35">
      <c r="A36" s="345"/>
      <c r="B36" s="22"/>
      <c r="C36" s="22"/>
      <c r="D36" s="22"/>
      <c r="E36" s="22"/>
      <c r="F36" s="22"/>
      <c r="G36" s="22"/>
      <c r="H36" s="22"/>
      <c r="I36" s="22"/>
      <c r="J36" s="22"/>
      <c r="K36" s="22"/>
      <c r="L36" s="644"/>
    </row>
    <row r="37" spans="1:12" ht="12.75" customHeight="1" x14ac:dyDescent="0.35">
      <c r="A37" s="345" t="s">
        <v>8</v>
      </c>
      <c r="B37" s="23"/>
      <c r="C37" s="23"/>
      <c r="D37" s="23"/>
      <c r="E37" s="23"/>
      <c r="F37" s="23"/>
      <c r="G37" s="23"/>
      <c r="H37" s="23"/>
      <c r="I37" s="23"/>
      <c r="J37" s="23"/>
      <c r="K37" s="23"/>
      <c r="L37" s="24"/>
    </row>
    <row r="38" spans="1:12" s="104" customFormat="1" ht="12.75" customHeight="1" x14ac:dyDescent="0.35">
      <c r="A38" s="351" t="s">
        <v>60</v>
      </c>
      <c r="B38" s="453">
        <v>50</v>
      </c>
      <c r="C38" s="453">
        <v>59</v>
      </c>
      <c r="D38" s="453">
        <v>109</v>
      </c>
      <c r="E38" s="453">
        <v>180</v>
      </c>
      <c r="F38" s="453">
        <v>160</v>
      </c>
      <c r="G38" s="453">
        <v>147</v>
      </c>
      <c r="H38" s="453">
        <v>162</v>
      </c>
      <c r="I38" s="453">
        <v>177</v>
      </c>
      <c r="J38" s="453">
        <v>170</v>
      </c>
      <c r="K38" s="453">
        <v>167</v>
      </c>
      <c r="L38" s="663">
        <v>166</v>
      </c>
    </row>
    <row r="39" spans="1:12" s="104" customFormat="1" ht="12.75" customHeight="1" x14ac:dyDescent="0.35">
      <c r="A39" s="390" t="s">
        <v>11</v>
      </c>
      <c r="B39" s="535">
        <v>1</v>
      </c>
      <c r="C39" s="535">
        <v>0</v>
      </c>
      <c r="D39" s="455">
        <v>3</v>
      </c>
      <c r="E39" s="455">
        <v>5</v>
      </c>
      <c r="F39" s="455">
        <v>13</v>
      </c>
      <c r="G39" s="455">
        <v>13</v>
      </c>
      <c r="H39" s="455">
        <v>15</v>
      </c>
      <c r="I39" s="455">
        <v>17</v>
      </c>
      <c r="J39" s="455">
        <v>20</v>
      </c>
      <c r="K39" s="455">
        <v>20</v>
      </c>
      <c r="L39" s="664">
        <v>20</v>
      </c>
    </row>
    <row r="40" spans="1:12" s="105" customFormat="1" ht="12.75" customHeight="1" x14ac:dyDescent="0.35">
      <c r="A40" s="452" t="s">
        <v>12</v>
      </c>
      <c r="B40" s="464">
        <v>51</v>
      </c>
      <c r="C40" s="464">
        <v>59</v>
      </c>
      <c r="D40" s="464">
        <v>112</v>
      </c>
      <c r="E40" s="464">
        <v>185</v>
      </c>
      <c r="F40" s="464">
        <v>173</v>
      </c>
      <c r="G40" s="464">
        <v>160</v>
      </c>
      <c r="H40" s="464">
        <v>177</v>
      </c>
      <c r="I40" s="464">
        <v>194</v>
      </c>
      <c r="J40" s="464">
        <v>190</v>
      </c>
      <c r="K40" s="464">
        <v>187</v>
      </c>
      <c r="L40" s="827">
        <v>186</v>
      </c>
    </row>
    <row r="41" spans="1:12" s="104" customFormat="1" ht="12.75" customHeight="1" x14ac:dyDescent="0.35">
      <c r="A41" s="356" t="s">
        <v>13</v>
      </c>
      <c r="B41" s="361">
        <v>286</v>
      </c>
      <c r="C41" s="361">
        <v>333</v>
      </c>
      <c r="D41" s="361">
        <v>333</v>
      </c>
      <c r="E41" s="361">
        <v>381</v>
      </c>
      <c r="F41" s="361">
        <v>253</v>
      </c>
      <c r="G41" s="361">
        <v>325</v>
      </c>
      <c r="H41" s="361">
        <v>327</v>
      </c>
      <c r="I41" s="361">
        <v>413</v>
      </c>
      <c r="J41" s="361">
        <v>299</v>
      </c>
      <c r="K41" s="361">
        <v>175</v>
      </c>
      <c r="L41" s="647">
        <v>311</v>
      </c>
    </row>
    <row r="42" spans="1:12" ht="3" customHeight="1" thickBot="1" x14ac:dyDescent="0.4">
      <c r="A42" s="4"/>
      <c r="B42" s="4"/>
      <c r="C42" s="915"/>
      <c r="D42" s="4"/>
      <c r="E42" s="4"/>
      <c r="F42" s="4"/>
      <c r="G42" s="4"/>
      <c r="H42" s="4"/>
      <c r="I42" s="4"/>
      <c r="J42" s="4"/>
      <c r="K42" s="21"/>
      <c r="L42" s="21"/>
    </row>
    <row r="43" spans="1:12" s="90" customFormat="1" ht="3.75" customHeight="1" thickTop="1" x14ac:dyDescent="0.35">
      <c r="A43" s="358"/>
      <c r="B43" s="157"/>
      <c r="C43" s="157"/>
      <c r="D43" s="157"/>
      <c r="E43" s="157"/>
      <c r="F43" s="157"/>
      <c r="G43" s="157"/>
      <c r="H43" s="157"/>
      <c r="I43" s="157"/>
      <c r="J43" s="157"/>
      <c r="K43" s="167"/>
    </row>
    <row r="44" spans="1:12" s="7" customFormat="1" ht="13.35" customHeight="1" x14ac:dyDescent="0.35">
      <c r="A44" s="1033" t="s">
        <v>182</v>
      </c>
      <c r="B44" s="1033"/>
      <c r="C44" s="1033"/>
      <c r="D44" s="1033"/>
      <c r="E44" s="1033"/>
      <c r="F44" s="1033"/>
      <c r="G44" s="46"/>
      <c r="H44" s="46"/>
      <c r="I44" s="46"/>
      <c r="J44" s="46"/>
      <c r="K44" s="83"/>
    </row>
    <row r="45" spans="1:12" s="7" customFormat="1" ht="13.35" customHeight="1" x14ac:dyDescent="0.35">
      <c r="A45" s="1018" t="s">
        <v>235</v>
      </c>
      <c r="B45" s="1018"/>
      <c r="C45" s="1018"/>
      <c r="D45" s="1018"/>
      <c r="E45" s="1018"/>
      <c r="F45" s="1018"/>
      <c r="G45" s="1018"/>
      <c r="H45" s="1018"/>
      <c r="I45" s="1018"/>
      <c r="J45" s="1018"/>
      <c r="K45" s="1018"/>
      <c r="L45" s="1018"/>
    </row>
    <row r="46" spans="1:12" s="7" customFormat="1" ht="13.35" customHeight="1" x14ac:dyDescent="0.35">
      <c r="A46" s="9"/>
      <c r="F46" s="46"/>
      <c r="G46" s="46"/>
      <c r="H46" s="46"/>
      <c r="I46" s="46"/>
      <c r="J46" s="46"/>
      <c r="K46" s="83"/>
    </row>
    <row r="47" spans="1:12" s="7" customFormat="1" ht="13.9" x14ac:dyDescent="0.35">
      <c r="A47" s="9"/>
      <c r="B47" s="83"/>
      <c r="C47" s="83"/>
      <c r="D47" s="83"/>
      <c r="F47" s="46"/>
      <c r="G47" s="46"/>
      <c r="H47" s="46"/>
      <c r="I47" s="46"/>
      <c r="J47" s="46"/>
      <c r="K47" s="83"/>
    </row>
    <row r="48" spans="1:12" s="7" customFormat="1" ht="13.9" x14ac:dyDescent="0.35">
      <c r="A48" s="9"/>
      <c r="B48" s="83"/>
      <c r="C48" s="83"/>
      <c r="D48" s="83"/>
      <c r="F48" s="46"/>
      <c r="G48" s="46"/>
      <c r="H48" s="46"/>
      <c r="I48" s="46"/>
      <c r="J48" s="46"/>
      <c r="K48" s="83"/>
    </row>
    <row r="49" spans="1:11" s="7" customFormat="1" ht="13.9" x14ac:dyDescent="0.35">
      <c r="A49" s="9"/>
      <c r="B49" s="83"/>
      <c r="C49" s="83"/>
      <c r="D49" s="83"/>
      <c r="F49" s="46"/>
      <c r="G49" s="46"/>
      <c r="H49" s="46"/>
      <c r="I49" s="46"/>
      <c r="J49" s="46"/>
      <c r="K49" s="83"/>
    </row>
    <row r="50" spans="1:11" s="7" customFormat="1" ht="13.9" x14ac:dyDescent="0.35">
      <c r="A50" s="9"/>
      <c r="B50" s="83"/>
      <c r="C50" s="83"/>
      <c r="D50" s="83"/>
      <c r="F50" s="46"/>
      <c r="G50" s="46"/>
      <c r="H50" s="46"/>
      <c r="I50" s="46"/>
      <c r="J50" s="46"/>
      <c r="K50" s="83"/>
    </row>
  </sheetData>
  <mergeCells count="6">
    <mergeCell ref="A45:L45"/>
    <mergeCell ref="A4:K4"/>
    <mergeCell ref="B8:C8"/>
    <mergeCell ref="C31:F31"/>
    <mergeCell ref="A44:F44"/>
    <mergeCell ref="B9:H9"/>
  </mergeCells>
  <printOptions horizontalCentered="1"/>
  <pageMargins left="0.5" right="0.5" top="0" bottom="0" header="0" footer="0"/>
  <pageSetup scale="82"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5:T62"/>
  <sheetViews>
    <sheetView showGridLines="0" view="pageBreakPreview" zoomScaleNormal="100" zoomScaleSheetLayoutView="100" workbookViewId="0"/>
  </sheetViews>
  <sheetFormatPr defaultColWidth="8.59765625" defaultRowHeight="12.75" x14ac:dyDescent="0.35"/>
  <cols>
    <col min="1" max="1" width="51.86328125" style="123" customWidth="1"/>
    <col min="2" max="2" width="9.1328125" style="710" customWidth="1"/>
    <col min="3" max="6" width="9.1328125" style="29" customWidth="1"/>
    <col min="7" max="7" width="0.86328125" style="40" customWidth="1"/>
    <col min="8" max="12" width="9.1328125" style="29" customWidth="1"/>
    <col min="13" max="13" width="0.86328125" style="40" customWidth="1"/>
    <col min="14" max="14" width="9.1328125" style="29" customWidth="1"/>
    <col min="15" max="15" width="10" style="29" customWidth="1"/>
    <col min="16" max="16" width="10.1328125" style="29" customWidth="1"/>
    <col min="17" max="18" width="8.59765625" style="29"/>
    <col min="19" max="20" width="9" style="29" bestFit="1" customWidth="1"/>
    <col min="21" max="16384" width="8.59765625" style="29"/>
  </cols>
  <sheetData>
    <row r="5" spans="1:20" x14ac:dyDescent="0.35">
      <c r="A5" s="580"/>
    </row>
    <row r="6" spans="1:20" ht="15" customHeight="1" x14ac:dyDescent="0.35">
      <c r="A6" s="124" t="s">
        <v>181</v>
      </c>
      <c r="B6" s="711"/>
      <c r="C6" s="173"/>
      <c r="D6" s="173"/>
      <c r="E6" s="78"/>
      <c r="F6" s="78"/>
      <c r="G6" s="125"/>
      <c r="J6" s="173"/>
      <c r="K6" s="78"/>
      <c r="L6" s="78"/>
      <c r="M6" s="125"/>
      <c r="N6" s="78"/>
    </row>
    <row r="7" spans="1:20" ht="15" customHeight="1" x14ac:dyDescent="0.35">
      <c r="A7" s="253" t="s">
        <v>0</v>
      </c>
      <c r="B7" s="253"/>
      <c r="C7" s="38"/>
      <c r="H7" s="122"/>
      <c r="I7" s="122"/>
      <c r="O7" s="122"/>
    </row>
    <row r="8" spans="1:20" ht="15" customHeight="1" x14ac:dyDescent="0.35">
      <c r="A8" s="88" t="s">
        <v>2</v>
      </c>
      <c r="B8" s="88"/>
      <c r="C8" s="174"/>
      <c r="D8" s="174"/>
      <c r="E8" s="174"/>
      <c r="F8" s="174"/>
      <c r="G8" s="127"/>
      <c r="H8" s="128"/>
      <c r="I8" s="128"/>
      <c r="J8" s="128"/>
      <c r="K8" s="128"/>
      <c r="L8" s="128"/>
      <c r="M8" s="127"/>
      <c r="N8" s="128"/>
      <c r="O8" s="128"/>
    </row>
    <row r="9" spans="1:20" ht="15" customHeight="1" x14ac:dyDescent="0.35">
      <c r="A9" s="205" t="s">
        <v>9</v>
      </c>
      <c r="B9" s="743">
        <v>43190</v>
      </c>
      <c r="C9" s="743">
        <v>43281</v>
      </c>
      <c r="D9" s="743">
        <v>43373</v>
      </c>
      <c r="E9" s="743">
        <v>43465</v>
      </c>
      <c r="F9" s="208">
        <v>2018</v>
      </c>
      <c r="G9" s="208"/>
      <c r="H9" s="743">
        <v>43555</v>
      </c>
      <c r="I9" s="743">
        <v>43646</v>
      </c>
      <c r="J9" s="743">
        <v>43738</v>
      </c>
      <c r="K9" s="743">
        <v>43830</v>
      </c>
      <c r="L9" s="208">
        <v>2019</v>
      </c>
      <c r="M9" s="208"/>
      <c r="N9" s="743" t="s">
        <v>230</v>
      </c>
      <c r="O9" s="743">
        <v>44012</v>
      </c>
      <c r="P9" s="744">
        <v>44104</v>
      </c>
    </row>
    <row r="10" spans="1:20" s="40" customFormat="1" ht="15" customHeight="1" x14ac:dyDescent="0.35">
      <c r="A10" s="138" t="s">
        <v>4</v>
      </c>
      <c r="B10" s="139">
        <v>38038</v>
      </c>
      <c r="C10" s="139">
        <v>38986</v>
      </c>
      <c r="D10" s="139">
        <v>45739</v>
      </c>
      <c r="E10" s="139">
        <v>47993</v>
      </c>
      <c r="F10" s="142">
        <v>170756</v>
      </c>
      <c r="G10" s="209"/>
      <c r="H10" s="139">
        <v>44827</v>
      </c>
      <c r="I10" s="139">
        <v>44957</v>
      </c>
      <c r="J10" s="139">
        <v>44588</v>
      </c>
      <c r="K10" s="139">
        <v>46821</v>
      </c>
      <c r="L10" s="771">
        <v>181193</v>
      </c>
      <c r="M10" s="753"/>
      <c r="N10" s="142">
        <v>42779</v>
      </c>
      <c r="O10" s="139">
        <v>40950</v>
      </c>
      <c r="P10" s="859">
        <v>42340</v>
      </c>
      <c r="Q10" s="902"/>
      <c r="R10" s="902"/>
      <c r="S10" s="905"/>
      <c r="T10" s="905"/>
    </row>
    <row r="11" spans="1:20" ht="15" customHeight="1" x14ac:dyDescent="0.35">
      <c r="A11" s="206" t="s">
        <v>28</v>
      </c>
      <c r="B11" s="206"/>
      <c r="C11" s="210"/>
      <c r="D11" s="210"/>
      <c r="E11" s="210"/>
      <c r="F11" s="211"/>
      <c r="G11" s="212"/>
      <c r="H11" s="210"/>
      <c r="I11" s="210"/>
      <c r="J11" s="210"/>
      <c r="K11" s="210"/>
      <c r="L11" s="212"/>
      <c r="M11" s="207"/>
      <c r="N11" s="211"/>
      <c r="O11" s="210"/>
      <c r="P11" s="860"/>
      <c r="Q11" s="902"/>
      <c r="R11" s="902"/>
      <c r="S11" s="905"/>
      <c r="T11" s="905"/>
    </row>
    <row r="12" spans="1:20" s="39" customFormat="1" ht="15" customHeight="1" x14ac:dyDescent="0.35">
      <c r="A12" s="213" t="s">
        <v>177</v>
      </c>
      <c r="B12" s="213"/>
      <c r="C12" s="214"/>
      <c r="D12" s="214"/>
      <c r="E12" s="214"/>
      <c r="F12" s="215"/>
      <c r="G12" s="216"/>
      <c r="H12" s="214"/>
      <c r="I12" s="214"/>
      <c r="J12" s="214"/>
      <c r="K12" s="214"/>
      <c r="L12" s="772"/>
      <c r="M12" s="218"/>
      <c r="N12" s="215"/>
      <c r="O12" s="214"/>
      <c r="P12" s="861"/>
      <c r="Q12" s="902"/>
      <c r="R12" s="902"/>
      <c r="S12" s="905"/>
      <c r="T12" s="905"/>
    </row>
    <row r="13" spans="1:20" s="39" customFormat="1" ht="15" customHeight="1" x14ac:dyDescent="0.35">
      <c r="A13" s="684" t="s">
        <v>55</v>
      </c>
      <c r="B13" s="218">
        <v>4848</v>
      </c>
      <c r="C13" s="218">
        <v>4377</v>
      </c>
      <c r="D13" s="218">
        <v>4828</v>
      </c>
      <c r="E13" s="218">
        <v>5733</v>
      </c>
      <c r="F13" s="219">
        <v>19786</v>
      </c>
      <c r="G13" s="216"/>
      <c r="H13" s="218">
        <v>4502</v>
      </c>
      <c r="I13" s="218">
        <v>4061</v>
      </c>
      <c r="J13" s="218">
        <v>4484</v>
      </c>
      <c r="K13" s="218">
        <v>5606</v>
      </c>
      <c r="L13" s="216">
        <v>18653</v>
      </c>
      <c r="M13" s="218"/>
      <c r="N13" s="219">
        <v>4092</v>
      </c>
      <c r="O13" s="218">
        <v>3978</v>
      </c>
      <c r="P13" s="862">
        <v>4552</v>
      </c>
      <c r="Q13" s="902"/>
      <c r="R13" s="902"/>
      <c r="S13" s="905"/>
      <c r="T13" s="905"/>
    </row>
    <row r="14" spans="1:20" ht="15" customHeight="1" x14ac:dyDescent="0.35">
      <c r="A14" s="685" t="s">
        <v>57</v>
      </c>
      <c r="B14" s="214">
        <v>5166</v>
      </c>
      <c r="C14" s="214">
        <v>5449</v>
      </c>
      <c r="D14" s="214">
        <v>7227</v>
      </c>
      <c r="E14" s="214">
        <v>8885</v>
      </c>
      <c r="F14" s="215">
        <v>26727</v>
      </c>
      <c r="G14" s="216"/>
      <c r="H14" s="214">
        <v>7652</v>
      </c>
      <c r="I14" s="214">
        <v>7730</v>
      </c>
      <c r="J14" s="214">
        <v>7066</v>
      </c>
      <c r="K14" s="214">
        <v>8684</v>
      </c>
      <c r="L14" s="772">
        <v>31132</v>
      </c>
      <c r="M14" s="218"/>
      <c r="N14" s="215">
        <v>6754</v>
      </c>
      <c r="O14" s="214">
        <v>5889</v>
      </c>
      <c r="P14" s="861">
        <v>6912</v>
      </c>
      <c r="Q14" s="902"/>
      <c r="R14" s="902"/>
      <c r="S14" s="905"/>
      <c r="T14" s="905"/>
    </row>
    <row r="15" spans="1:20" ht="15" customHeight="1" x14ac:dyDescent="0.35">
      <c r="A15" s="686" t="s">
        <v>103</v>
      </c>
      <c r="B15" s="218">
        <v>7932</v>
      </c>
      <c r="C15" s="218">
        <v>7632</v>
      </c>
      <c r="D15" s="218">
        <v>8651</v>
      </c>
      <c r="E15" s="218">
        <v>8691</v>
      </c>
      <c r="F15" s="219">
        <v>32906</v>
      </c>
      <c r="G15" s="216"/>
      <c r="H15" s="218">
        <v>8585</v>
      </c>
      <c r="I15" s="218">
        <v>8721</v>
      </c>
      <c r="J15" s="218">
        <v>8604</v>
      </c>
      <c r="K15" s="218">
        <v>8446</v>
      </c>
      <c r="L15" s="216">
        <v>34356</v>
      </c>
      <c r="M15" s="218"/>
      <c r="N15" s="219">
        <v>8342</v>
      </c>
      <c r="O15" s="218">
        <v>8116</v>
      </c>
      <c r="P15" s="862">
        <v>8375</v>
      </c>
      <c r="Q15" s="902"/>
      <c r="R15" s="902"/>
      <c r="S15" s="905"/>
      <c r="T15" s="905"/>
    </row>
    <row r="16" spans="1:20" s="39" customFormat="1" ht="15" customHeight="1" x14ac:dyDescent="0.35">
      <c r="A16" s="213" t="s">
        <v>178</v>
      </c>
      <c r="B16" s="214">
        <v>7897</v>
      </c>
      <c r="C16" s="214">
        <v>8684</v>
      </c>
      <c r="D16" s="214">
        <v>9598</v>
      </c>
      <c r="E16" s="214">
        <v>10586</v>
      </c>
      <c r="F16" s="215">
        <v>36765</v>
      </c>
      <c r="G16" s="216"/>
      <c r="H16" s="214">
        <v>9649</v>
      </c>
      <c r="I16" s="214">
        <v>9844</v>
      </c>
      <c r="J16" s="214">
        <v>9584</v>
      </c>
      <c r="K16" s="214">
        <v>10345</v>
      </c>
      <c r="L16" s="772">
        <v>39422</v>
      </c>
      <c r="M16" s="218"/>
      <c r="N16" s="215">
        <v>8760</v>
      </c>
      <c r="O16" s="214">
        <v>9831</v>
      </c>
      <c r="P16" s="861">
        <v>9266</v>
      </c>
      <c r="Q16" s="902"/>
      <c r="R16" s="902"/>
      <c r="S16" s="905"/>
      <c r="T16" s="905"/>
    </row>
    <row r="17" spans="1:20" s="39" customFormat="1" ht="15" customHeight="1" x14ac:dyDescent="0.35">
      <c r="A17" s="217" t="s">
        <v>247</v>
      </c>
      <c r="B17" s="218">
        <v>0</v>
      </c>
      <c r="C17" s="218">
        <v>0</v>
      </c>
      <c r="D17" s="218">
        <v>0</v>
      </c>
      <c r="E17" s="218">
        <v>46</v>
      </c>
      <c r="F17" s="219">
        <v>46</v>
      </c>
      <c r="G17" s="216"/>
      <c r="H17" s="218">
        <v>0</v>
      </c>
      <c r="I17" s="218">
        <v>0</v>
      </c>
      <c r="J17" s="218">
        <v>0</v>
      </c>
      <c r="K17" s="218">
        <v>1458</v>
      </c>
      <c r="L17" s="216">
        <v>1458</v>
      </c>
      <c r="M17" s="218"/>
      <c r="N17" s="219">
        <v>123</v>
      </c>
      <c r="O17" s="218">
        <v>2319</v>
      </c>
      <c r="P17" s="862">
        <v>73</v>
      </c>
      <c r="Q17" s="902"/>
      <c r="R17" s="902"/>
      <c r="S17" s="905"/>
      <c r="T17" s="905"/>
    </row>
    <row r="18" spans="1:20" ht="15" customHeight="1" x14ac:dyDescent="0.35">
      <c r="A18" s="220" t="s">
        <v>11</v>
      </c>
      <c r="B18" s="221">
        <v>5994</v>
      </c>
      <c r="C18" s="221">
        <v>6378</v>
      </c>
      <c r="D18" s="221">
        <v>8166</v>
      </c>
      <c r="E18" s="221">
        <v>7892</v>
      </c>
      <c r="F18" s="222">
        <v>28430</v>
      </c>
      <c r="G18" s="216"/>
      <c r="H18" s="221">
        <v>7206</v>
      </c>
      <c r="I18" s="221">
        <v>7101</v>
      </c>
      <c r="J18" s="221">
        <v>6949</v>
      </c>
      <c r="K18" s="221">
        <v>6961</v>
      </c>
      <c r="L18" s="773">
        <v>28217</v>
      </c>
      <c r="M18" s="218"/>
      <c r="N18" s="222">
        <v>7222</v>
      </c>
      <c r="O18" s="221">
        <v>7285</v>
      </c>
      <c r="P18" s="863">
        <v>7030</v>
      </c>
      <c r="Q18" s="902"/>
      <c r="R18" s="902"/>
      <c r="S18" s="905"/>
      <c r="T18" s="905"/>
    </row>
    <row r="19" spans="1:20" ht="15" customHeight="1" x14ac:dyDescent="0.35">
      <c r="A19" s="223" t="s">
        <v>51</v>
      </c>
      <c r="B19" s="224">
        <v>31837</v>
      </c>
      <c r="C19" s="224">
        <v>32520</v>
      </c>
      <c r="D19" s="224">
        <v>38470</v>
      </c>
      <c r="E19" s="224">
        <v>41833</v>
      </c>
      <c r="F19" s="225">
        <v>144660</v>
      </c>
      <c r="G19" s="226"/>
      <c r="H19" s="224">
        <v>37594</v>
      </c>
      <c r="I19" s="224">
        <v>37457</v>
      </c>
      <c r="J19" s="224">
        <v>36687</v>
      </c>
      <c r="K19" s="224">
        <v>41500</v>
      </c>
      <c r="L19" s="774">
        <v>153238</v>
      </c>
      <c r="M19" s="235"/>
      <c r="N19" s="225">
        <v>35293</v>
      </c>
      <c r="O19" s="224">
        <v>37418</v>
      </c>
      <c r="P19" s="864">
        <v>36208</v>
      </c>
      <c r="Q19" s="902"/>
      <c r="R19" s="902"/>
      <c r="S19" s="905"/>
      <c r="T19" s="905"/>
    </row>
    <row r="20" spans="1:20" ht="15" customHeight="1" x14ac:dyDescent="0.35">
      <c r="A20" s="138" t="s">
        <v>49</v>
      </c>
      <c r="B20" s="227">
        <v>6201</v>
      </c>
      <c r="C20" s="227">
        <v>6466</v>
      </c>
      <c r="D20" s="227">
        <v>7269</v>
      </c>
      <c r="E20" s="227">
        <v>6160</v>
      </c>
      <c r="F20" s="228">
        <v>26096</v>
      </c>
      <c r="G20" s="226"/>
      <c r="H20" s="227">
        <v>7233</v>
      </c>
      <c r="I20" s="227">
        <v>7500</v>
      </c>
      <c r="J20" s="227">
        <v>7901</v>
      </c>
      <c r="K20" s="227">
        <v>5321</v>
      </c>
      <c r="L20" s="775">
        <v>27955</v>
      </c>
      <c r="M20" s="235"/>
      <c r="N20" s="228">
        <v>7486</v>
      </c>
      <c r="O20" s="227">
        <v>3532</v>
      </c>
      <c r="P20" s="865">
        <v>6132</v>
      </c>
      <c r="Q20" s="902"/>
      <c r="R20" s="902"/>
      <c r="S20" s="905"/>
      <c r="T20" s="905"/>
    </row>
    <row r="21" spans="1:20" ht="15" customHeight="1" x14ac:dyDescent="0.35">
      <c r="A21" s="229" t="s">
        <v>29</v>
      </c>
      <c r="B21" s="230">
        <v>1771</v>
      </c>
      <c r="C21" s="230">
        <v>2023</v>
      </c>
      <c r="D21" s="230">
        <v>2051</v>
      </c>
      <c r="E21" s="230">
        <v>2112</v>
      </c>
      <c r="F21" s="231">
        <v>7957</v>
      </c>
      <c r="G21" s="226"/>
      <c r="H21" s="230">
        <v>2141</v>
      </c>
      <c r="I21" s="230">
        <v>2149</v>
      </c>
      <c r="J21" s="230">
        <v>2083</v>
      </c>
      <c r="K21" s="230">
        <v>2049</v>
      </c>
      <c r="L21" s="776">
        <v>8422</v>
      </c>
      <c r="M21" s="235"/>
      <c r="N21" s="231">
        <v>2018</v>
      </c>
      <c r="O21" s="230">
        <v>2041</v>
      </c>
      <c r="P21" s="866">
        <v>1972</v>
      </c>
      <c r="Q21" s="902"/>
      <c r="R21" s="902"/>
      <c r="S21" s="905"/>
      <c r="T21" s="905"/>
    </row>
    <row r="22" spans="1:20" ht="15" customHeight="1" x14ac:dyDescent="0.35">
      <c r="A22" s="136" t="s">
        <v>14</v>
      </c>
      <c r="B22" s="232">
        <v>9</v>
      </c>
      <c r="C22" s="232">
        <v>-16</v>
      </c>
      <c r="D22" s="232">
        <v>-64</v>
      </c>
      <c r="E22" s="233">
        <v>23</v>
      </c>
      <c r="F22" s="234">
        <v>-48</v>
      </c>
      <c r="G22" s="235"/>
      <c r="H22" s="236">
        <v>-7</v>
      </c>
      <c r="I22" s="232">
        <v>40</v>
      </c>
      <c r="J22" s="232">
        <v>3</v>
      </c>
      <c r="K22" s="233">
        <v>-30</v>
      </c>
      <c r="L22" s="234">
        <v>6</v>
      </c>
      <c r="M22" s="235"/>
      <c r="N22" s="236">
        <v>-6</v>
      </c>
      <c r="O22" s="232">
        <v>-10</v>
      </c>
      <c r="P22" s="867">
        <v>5</v>
      </c>
      <c r="Q22" s="902"/>
      <c r="R22" s="902"/>
      <c r="S22" s="905"/>
      <c r="T22" s="905"/>
    </row>
    <row r="23" spans="1:20" ht="15" customHeight="1" x14ac:dyDescent="0.35">
      <c r="A23" s="223" t="s">
        <v>30</v>
      </c>
      <c r="B23" s="224">
        <v>1702</v>
      </c>
      <c r="C23" s="224">
        <v>2353</v>
      </c>
      <c r="D23" s="224">
        <v>1053</v>
      </c>
      <c r="E23" s="224">
        <v>1674</v>
      </c>
      <c r="F23" s="225">
        <v>6782</v>
      </c>
      <c r="G23" s="226"/>
      <c r="H23" s="224">
        <v>286</v>
      </c>
      <c r="I23" s="224">
        <v>-318</v>
      </c>
      <c r="J23" s="224">
        <v>-935</v>
      </c>
      <c r="K23" s="224">
        <v>-104</v>
      </c>
      <c r="L23" s="774">
        <v>-1071</v>
      </c>
      <c r="M23" s="235"/>
      <c r="N23" s="225">
        <v>803</v>
      </c>
      <c r="O23" s="224">
        <v>1017</v>
      </c>
      <c r="P23" s="864">
        <v>-231</v>
      </c>
      <c r="Q23" s="902"/>
      <c r="R23" s="902"/>
      <c r="S23" s="905"/>
      <c r="T23" s="905"/>
    </row>
    <row r="24" spans="1:20" ht="15" customHeight="1" x14ac:dyDescent="0.35">
      <c r="A24" s="138" t="s">
        <v>248</v>
      </c>
      <c r="B24" s="227">
        <v>6141</v>
      </c>
      <c r="C24" s="227">
        <v>6780</v>
      </c>
      <c r="D24" s="227">
        <v>6207</v>
      </c>
      <c r="E24" s="227">
        <v>5745</v>
      </c>
      <c r="F24" s="228">
        <v>24873</v>
      </c>
      <c r="G24" s="226"/>
      <c r="H24" s="227">
        <v>5371</v>
      </c>
      <c r="I24" s="227">
        <v>5073</v>
      </c>
      <c r="J24" s="227">
        <v>4886</v>
      </c>
      <c r="K24" s="227">
        <v>3138</v>
      </c>
      <c r="L24" s="775">
        <v>18468</v>
      </c>
      <c r="M24" s="235"/>
      <c r="N24" s="228">
        <v>6265</v>
      </c>
      <c r="O24" s="227">
        <v>2498</v>
      </c>
      <c r="P24" s="865">
        <v>3934</v>
      </c>
      <c r="Q24" s="902"/>
      <c r="R24" s="902"/>
      <c r="S24" s="905"/>
      <c r="T24" s="905"/>
    </row>
    <row r="25" spans="1:20" ht="15" customHeight="1" x14ac:dyDescent="0.35">
      <c r="A25" s="237" t="s">
        <v>229</v>
      </c>
      <c r="B25" s="238">
        <v>1382</v>
      </c>
      <c r="C25" s="238">
        <v>1532</v>
      </c>
      <c r="D25" s="238">
        <v>1391</v>
      </c>
      <c r="E25" s="238">
        <v>615</v>
      </c>
      <c r="F25" s="239">
        <v>4920</v>
      </c>
      <c r="G25" s="226"/>
      <c r="H25" s="238">
        <v>1023</v>
      </c>
      <c r="I25" s="238">
        <v>1099</v>
      </c>
      <c r="J25" s="238">
        <v>937</v>
      </c>
      <c r="K25" s="238">
        <v>434</v>
      </c>
      <c r="L25" s="777">
        <v>3493</v>
      </c>
      <c r="M25" s="235"/>
      <c r="N25" s="239">
        <v>1302</v>
      </c>
      <c r="O25" s="238">
        <v>935</v>
      </c>
      <c r="P25" s="868">
        <v>766</v>
      </c>
      <c r="Q25" s="902"/>
      <c r="R25" s="902"/>
      <c r="S25" s="905"/>
      <c r="T25" s="905"/>
    </row>
    <row r="26" spans="1:20" ht="15" customHeight="1" x14ac:dyDescent="0.35">
      <c r="A26" s="138" t="s">
        <v>72</v>
      </c>
      <c r="B26" s="227">
        <v>4759</v>
      </c>
      <c r="C26" s="227">
        <v>5248</v>
      </c>
      <c r="D26" s="227">
        <v>4816</v>
      </c>
      <c r="E26" s="227">
        <v>5130</v>
      </c>
      <c r="F26" s="228">
        <v>19953</v>
      </c>
      <c r="G26" s="226"/>
      <c r="H26" s="227">
        <v>4348</v>
      </c>
      <c r="I26" s="227">
        <v>3974</v>
      </c>
      <c r="J26" s="227">
        <v>3949</v>
      </c>
      <c r="K26" s="227">
        <v>2704</v>
      </c>
      <c r="L26" s="775">
        <v>14975</v>
      </c>
      <c r="M26" s="235"/>
      <c r="N26" s="228">
        <v>4963</v>
      </c>
      <c r="O26" s="227">
        <v>1563</v>
      </c>
      <c r="P26" s="865">
        <v>3168</v>
      </c>
      <c r="Q26" s="902"/>
      <c r="R26" s="902"/>
      <c r="S26" s="905"/>
      <c r="T26" s="905"/>
    </row>
    <row r="27" spans="1:20" ht="15" customHeight="1" x14ac:dyDescent="0.35">
      <c r="A27" s="240" t="s">
        <v>42</v>
      </c>
      <c r="B27" s="238">
        <v>-97</v>
      </c>
      <c r="C27" s="238">
        <v>-116</v>
      </c>
      <c r="D27" s="238">
        <v>-98</v>
      </c>
      <c r="E27" s="238">
        <v>-272</v>
      </c>
      <c r="F27" s="239">
        <v>-583</v>
      </c>
      <c r="G27" s="226"/>
      <c r="H27" s="238">
        <v>-252</v>
      </c>
      <c r="I27" s="238">
        <v>-261</v>
      </c>
      <c r="J27" s="238">
        <v>-249</v>
      </c>
      <c r="K27" s="238">
        <v>-310</v>
      </c>
      <c r="L27" s="777">
        <v>-1072</v>
      </c>
      <c r="M27" s="235"/>
      <c r="N27" s="239">
        <v>-353</v>
      </c>
      <c r="O27" s="238">
        <v>-282</v>
      </c>
      <c r="P27" s="868">
        <v>-352</v>
      </c>
      <c r="Q27" s="902"/>
      <c r="R27" s="902"/>
      <c r="S27" s="905"/>
      <c r="T27" s="905"/>
    </row>
    <row r="28" spans="1:20" ht="15" customHeight="1" x14ac:dyDescent="0.35">
      <c r="A28" s="241" t="s">
        <v>80</v>
      </c>
      <c r="B28" s="668">
        <v>4662</v>
      </c>
      <c r="C28" s="668">
        <v>5132</v>
      </c>
      <c r="D28" s="668">
        <v>4718</v>
      </c>
      <c r="E28" s="669">
        <v>4858</v>
      </c>
      <c r="F28" s="183">
        <v>19370</v>
      </c>
      <c r="G28" s="249"/>
      <c r="H28" s="668">
        <v>4096</v>
      </c>
      <c r="I28" s="668">
        <v>3713</v>
      </c>
      <c r="J28" s="668">
        <v>3700</v>
      </c>
      <c r="K28" s="669">
        <v>2394</v>
      </c>
      <c r="L28" s="778">
        <v>13903</v>
      </c>
      <c r="M28" s="121"/>
      <c r="N28" s="183">
        <v>4610</v>
      </c>
      <c r="O28" s="668">
        <v>1281</v>
      </c>
      <c r="P28" s="869">
        <v>2816</v>
      </c>
      <c r="Q28" s="902"/>
      <c r="R28" s="902"/>
      <c r="S28" s="905"/>
      <c r="T28" s="905"/>
    </row>
    <row r="29" spans="1:20" ht="15" customHeight="1" x14ac:dyDescent="0.35">
      <c r="A29" s="240" t="s">
        <v>204</v>
      </c>
      <c r="B29" s="238">
        <v>0</v>
      </c>
      <c r="C29" s="238">
        <v>0</v>
      </c>
      <c r="D29" s="238">
        <v>0</v>
      </c>
      <c r="E29" s="238">
        <v>0</v>
      </c>
      <c r="F29" s="239">
        <v>0</v>
      </c>
      <c r="G29" s="226"/>
      <c r="H29" s="238">
        <v>0</v>
      </c>
      <c r="I29" s="238">
        <v>0</v>
      </c>
      <c r="J29" s="238">
        <v>0</v>
      </c>
      <c r="K29" s="238">
        <v>-3</v>
      </c>
      <c r="L29" s="777">
        <v>-3</v>
      </c>
      <c r="M29" s="235"/>
      <c r="N29" s="239">
        <v>-32</v>
      </c>
      <c r="O29" s="238">
        <v>-52</v>
      </c>
      <c r="P29" s="868">
        <v>-54</v>
      </c>
      <c r="Q29" s="902"/>
      <c r="R29" s="902"/>
      <c r="S29" s="905"/>
      <c r="T29" s="905"/>
    </row>
    <row r="30" spans="1:20" s="104" customFormat="1" ht="15" customHeight="1" x14ac:dyDescent="0.35">
      <c r="A30" s="113" t="s">
        <v>205</v>
      </c>
      <c r="B30" s="668">
        <v>4662</v>
      </c>
      <c r="C30" s="668">
        <v>5132</v>
      </c>
      <c r="D30" s="668">
        <v>4718</v>
      </c>
      <c r="E30" s="669">
        <v>4858</v>
      </c>
      <c r="F30" s="183">
        <v>19370</v>
      </c>
      <c r="G30" s="249"/>
      <c r="H30" s="668">
        <v>4096</v>
      </c>
      <c r="I30" s="668">
        <v>3713</v>
      </c>
      <c r="J30" s="668">
        <v>3700</v>
      </c>
      <c r="K30" s="669">
        <v>2391</v>
      </c>
      <c r="L30" s="778">
        <v>13900</v>
      </c>
      <c r="M30" s="121"/>
      <c r="N30" s="183">
        <v>4578</v>
      </c>
      <c r="O30" s="668">
        <v>1229</v>
      </c>
      <c r="P30" s="869">
        <v>2762</v>
      </c>
      <c r="Q30" s="902"/>
      <c r="R30" s="902"/>
      <c r="S30" s="905"/>
      <c r="T30" s="905"/>
    </row>
    <row r="31" spans="1:20" ht="27" customHeight="1" x14ac:dyDescent="0.35">
      <c r="A31" s="206" t="s">
        <v>206</v>
      </c>
      <c r="B31" s="242">
        <v>0.75</v>
      </c>
      <c r="C31" s="242">
        <v>0.81</v>
      </c>
      <c r="D31" s="242">
        <v>0.65</v>
      </c>
      <c r="E31" s="242">
        <v>0.66</v>
      </c>
      <c r="F31" s="243">
        <v>2.85</v>
      </c>
      <c r="G31" s="244"/>
      <c r="H31" s="242">
        <v>0.56000000000000005</v>
      </c>
      <c r="I31" s="242">
        <v>0.51</v>
      </c>
      <c r="J31" s="242">
        <v>0.5</v>
      </c>
      <c r="K31" s="242">
        <v>0.33</v>
      </c>
      <c r="L31" s="244">
        <v>1.89</v>
      </c>
      <c r="M31" s="242"/>
      <c r="N31" s="243">
        <v>0.63</v>
      </c>
      <c r="O31" s="242">
        <v>0.17</v>
      </c>
      <c r="P31" s="870">
        <v>0.39</v>
      </c>
      <c r="Q31" s="906"/>
      <c r="R31" s="906"/>
      <c r="S31" s="907"/>
      <c r="T31" s="907"/>
    </row>
    <row r="32" spans="1:20" ht="21" customHeight="1" x14ac:dyDescent="0.35">
      <c r="A32" s="136" t="s">
        <v>207</v>
      </c>
      <c r="B32" s="667">
        <v>0.85</v>
      </c>
      <c r="C32" s="667">
        <v>0.91</v>
      </c>
      <c r="D32" s="667">
        <v>0.9</v>
      </c>
      <c r="E32" s="667">
        <v>0.86</v>
      </c>
      <c r="F32" s="598">
        <v>3.52</v>
      </c>
      <c r="G32" s="244"/>
      <c r="H32" s="667">
        <v>0.8600000000000001</v>
      </c>
      <c r="I32" s="667">
        <v>0.89</v>
      </c>
      <c r="J32" s="667">
        <v>0.94</v>
      </c>
      <c r="K32" s="667">
        <v>0.89</v>
      </c>
      <c r="L32" s="779">
        <v>3.57</v>
      </c>
      <c r="M32" s="242"/>
      <c r="N32" s="598">
        <v>0.84</v>
      </c>
      <c r="O32" s="667">
        <v>0.83</v>
      </c>
      <c r="P32" s="992">
        <v>0.76</v>
      </c>
      <c r="Q32" s="906"/>
      <c r="R32" s="906"/>
      <c r="S32" s="907"/>
      <c r="T32" s="907"/>
    </row>
    <row r="33" spans="1:20" s="83" customFormat="1" ht="3" customHeight="1" thickBot="1" x14ac:dyDescent="0.4">
      <c r="A33" s="115"/>
      <c r="B33" s="115"/>
      <c r="C33" s="72"/>
      <c r="D33" s="72"/>
      <c r="E33" s="73"/>
      <c r="F33" s="245"/>
      <c r="G33" s="246"/>
      <c r="H33" s="72"/>
      <c r="I33" s="72"/>
      <c r="J33" s="72"/>
      <c r="K33" s="72"/>
      <c r="L33" s="780"/>
      <c r="M33" s="754"/>
      <c r="N33" s="853"/>
      <c r="O33" s="72"/>
      <c r="P33" s="73"/>
      <c r="Q33" s="902"/>
      <c r="R33" s="902"/>
      <c r="S33" s="905"/>
      <c r="T33" s="905"/>
    </row>
    <row r="34" spans="1:20" s="83" customFormat="1" ht="3.75" customHeight="1" thickTop="1" x14ac:dyDescent="0.35">
      <c r="A34" s="10"/>
      <c r="B34" s="10"/>
      <c r="C34" s="67"/>
      <c r="D34" s="67"/>
      <c r="E34" s="62"/>
      <c r="F34" s="247"/>
      <c r="G34" s="248"/>
      <c r="H34" s="67"/>
      <c r="I34" s="67"/>
      <c r="J34" s="67"/>
      <c r="K34" s="67"/>
      <c r="L34" s="781"/>
      <c r="M34" s="755"/>
      <c r="N34" s="854"/>
      <c r="O34" s="67"/>
      <c r="P34" s="62"/>
      <c r="Q34" s="902"/>
      <c r="R34" s="902"/>
      <c r="S34" s="905"/>
      <c r="T34" s="905"/>
    </row>
    <row r="35" spans="1:20" s="104" customFormat="1" ht="15" customHeight="1" x14ac:dyDescent="0.35">
      <c r="A35" s="196" t="s">
        <v>162</v>
      </c>
      <c r="B35" s="75">
        <v>12195</v>
      </c>
      <c r="C35" s="75">
        <v>12844</v>
      </c>
      <c r="D35" s="75">
        <v>15435</v>
      </c>
      <c r="E35" s="121">
        <v>14052</v>
      </c>
      <c r="F35" s="158">
        <v>54526</v>
      </c>
      <c r="G35" s="249"/>
      <c r="H35" s="75">
        <v>14439</v>
      </c>
      <c r="I35" s="75">
        <v>14601</v>
      </c>
      <c r="J35" s="75">
        <v>14850</v>
      </c>
      <c r="K35" s="121">
        <v>12282</v>
      </c>
      <c r="L35" s="249">
        <v>56172</v>
      </c>
      <c r="M35" s="121"/>
      <c r="N35" s="158">
        <v>14708</v>
      </c>
      <c r="O35" s="75">
        <v>10817</v>
      </c>
      <c r="P35" s="871">
        <v>13162</v>
      </c>
      <c r="Q35" s="902"/>
      <c r="R35" s="902"/>
      <c r="S35" s="905"/>
      <c r="T35" s="905"/>
    </row>
    <row r="36" spans="1:20" s="104" customFormat="1" ht="15" customHeight="1" x14ac:dyDescent="0.35">
      <c r="A36" s="113" t="s">
        <v>163</v>
      </c>
      <c r="B36" s="668">
        <v>12442</v>
      </c>
      <c r="C36" s="668">
        <v>13316</v>
      </c>
      <c r="D36" s="668">
        <v>15872</v>
      </c>
      <c r="E36" s="669">
        <v>15029</v>
      </c>
      <c r="F36" s="183">
        <v>56659</v>
      </c>
      <c r="G36" s="249"/>
      <c r="H36" s="668">
        <v>14802</v>
      </c>
      <c r="I36" s="668">
        <v>15041</v>
      </c>
      <c r="J36" s="668">
        <v>15079</v>
      </c>
      <c r="K36" s="669">
        <v>14365</v>
      </c>
      <c r="L36" s="778">
        <v>59287</v>
      </c>
      <c r="M36" s="121"/>
      <c r="N36" s="183">
        <v>14232</v>
      </c>
      <c r="O36" s="668">
        <v>14112</v>
      </c>
      <c r="P36" s="988">
        <v>13313</v>
      </c>
      <c r="Q36" s="902"/>
      <c r="R36" s="902"/>
      <c r="S36" s="905"/>
      <c r="T36" s="905"/>
    </row>
    <row r="37" spans="1:20" s="104" customFormat="1" ht="15" customHeight="1" x14ac:dyDescent="0.35">
      <c r="A37" s="196" t="s">
        <v>164</v>
      </c>
      <c r="B37" s="670">
        <v>0.32700000000000001</v>
      </c>
      <c r="C37" s="670">
        <v>0.34200000000000003</v>
      </c>
      <c r="D37" s="670">
        <v>0.34699999999999998</v>
      </c>
      <c r="E37" s="671">
        <v>0.313</v>
      </c>
      <c r="F37" s="672">
        <v>0.33200000000000002</v>
      </c>
      <c r="G37" s="250"/>
      <c r="H37" s="670">
        <v>0.33</v>
      </c>
      <c r="I37" s="670">
        <v>0.33400000000000002</v>
      </c>
      <c r="J37" s="670">
        <v>0.33800000000000002</v>
      </c>
      <c r="K37" s="671">
        <v>0.307</v>
      </c>
      <c r="L37" s="250">
        <v>0.32700000000000001</v>
      </c>
      <c r="M37" s="671"/>
      <c r="N37" s="672">
        <v>0.33300000000000002</v>
      </c>
      <c r="O37" s="670">
        <v>0.34499999999999997</v>
      </c>
      <c r="P37" s="989">
        <v>0.314</v>
      </c>
      <c r="Q37" s="902"/>
      <c r="R37" s="902"/>
      <c r="S37" s="905"/>
      <c r="T37" s="905"/>
    </row>
    <row r="38" spans="1:20" s="14" customFormat="1" ht="3.75" customHeight="1" thickBot="1" x14ac:dyDescent="0.4">
      <c r="A38" s="71"/>
      <c r="B38" s="71"/>
      <c r="C38" s="69"/>
      <c r="D38" s="70"/>
      <c r="E38" s="65"/>
      <c r="F38" s="251"/>
      <c r="G38" s="252"/>
      <c r="H38" s="69"/>
      <c r="I38" s="69"/>
      <c r="J38" s="70"/>
      <c r="K38" s="66"/>
      <c r="L38" s="782"/>
      <c r="M38" s="756"/>
      <c r="N38" s="251"/>
      <c r="O38" s="69"/>
      <c r="P38" s="70"/>
      <c r="Q38" s="902"/>
      <c r="R38" s="902"/>
      <c r="S38" s="905"/>
      <c r="T38" s="905"/>
    </row>
    <row r="39" spans="1:20" s="104" customFormat="1" ht="15" customHeight="1" thickTop="1" x14ac:dyDescent="0.35">
      <c r="A39" s="113" t="s">
        <v>165</v>
      </c>
      <c r="B39" s="668">
        <v>45222</v>
      </c>
      <c r="C39" s="668">
        <v>44697</v>
      </c>
      <c r="D39" s="668">
        <v>45739</v>
      </c>
      <c r="E39" s="669">
        <v>47993</v>
      </c>
      <c r="F39" s="183">
        <v>183651</v>
      </c>
      <c r="G39" s="249"/>
      <c r="H39" s="668">
        <v>44827</v>
      </c>
      <c r="I39" s="668">
        <v>44957</v>
      </c>
      <c r="J39" s="668">
        <v>44588</v>
      </c>
      <c r="K39" s="669">
        <v>46821</v>
      </c>
      <c r="L39" s="778">
        <v>181193</v>
      </c>
      <c r="M39" s="121"/>
      <c r="N39" s="183">
        <v>42779</v>
      </c>
      <c r="O39" s="668">
        <v>40950</v>
      </c>
      <c r="P39" s="869">
        <v>42340</v>
      </c>
      <c r="Q39" s="902"/>
      <c r="R39" s="902"/>
      <c r="S39" s="905"/>
      <c r="T39" s="905"/>
    </row>
    <row r="40" spans="1:20" s="105" customFormat="1" ht="14.25" customHeight="1" x14ac:dyDescent="0.35">
      <c r="A40" s="196" t="s">
        <v>166</v>
      </c>
      <c r="B40" s="75">
        <v>14756</v>
      </c>
      <c r="C40" s="75">
        <v>14921</v>
      </c>
      <c r="D40" s="75">
        <v>15872</v>
      </c>
      <c r="E40" s="121">
        <v>15029</v>
      </c>
      <c r="F40" s="158">
        <v>60578</v>
      </c>
      <c r="G40" s="249"/>
      <c r="H40" s="75">
        <v>14802</v>
      </c>
      <c r="I40" s="75">
        <v>15041</v>
      </c>
      <c r="J40" s="75">
        <v>15079</v>
      </c>
      <c r="K40" s="121">
        <v>14365</v>
      </c>
      <c r="L40" s="249">
        <v>59287</v>
      </c>
      <c r="M40" s="121"/>
      <c r="N40" s="158">
        <v>14232</v>
      </c>
      <c r="O40" s="75">
        <v>14112</v>
      </c>
      <c r="P40" s="871">
        <v>13313</v>
      </c>
      <c r="Q40" s="902"/>
      <c r="R40" s="902"/>
      <c r="S40" s="905"/>
      <c r="T40" s="905"/>
    </row>
    <row r="41" spans="1:20" s="14" customFormat="1" ht="3.75" customHeight="1" thickBot="1" x14ac:dyDescent="0.4">
      <c r="A41" s="129"/>
      <c r="B41" s="129"/>
      <c r="C41" s="130"/>
      <c r="D41" s="131"/>
      <c r="E41" s="134"/>
      <c r="F41" s="132"/>
      <c r="G41" s="135"/>
      <c r="H41" s="130"/>
      <c r="I41" s="130"/>
      <c r="J41" s="131"/>
      <c r="K41" s="783"/>
      <c r="L41" s="784"/>
      <c r="M41" s="133"/>
      <c r="N41" s="132"/>
      <c r="O41" s="130"/>
      <c r="P41" s="131"/>
    </row>
    <row r="42" spans="1:20" s="14" customFormat="1" ht="13.15" thickTop="1" x14ac:dyDescent="0.35">
      <c r="A42" s="588"/>
      <c r="B42" s="588"/>
      <c r="C42" s="154"/>
      <c r="D42" s="155"/>
      <c r="E42" s="156"/>
      <c r="F42" s="154"/>
      <c r="G42" s="133"/>
      <c r="H42" s="154"/>
      <c r="I42" s="154"/>
      <c r="J42" s="155"/>
      <c r="K42" s="785"/>
      <c r="L42" s="154"/>
      <c r="M42" s="133"/>
      <c r="N42" s="154"/>
      <c r="O42" s="154"/>
      <c r="P42" s="155"/>
    </row>
    <row r="43" spans="1:20" ht="15" customHeight="1" x14ac:dyDescent="0.35">
      <c r="A43" s="1014" t="s">
        <v>31</v>
      </c>
      <c r="B43" s="1014"/>
      <c r="C43" s="1014"/>
      <c r="D43" s="1014"/>
      <c r="E43" s="1014"/>
      <c r="F43" s="1014"/>
      <c r="G43" s="1014"/>
      <c r="H43" s="1014"/>
      <c r="I43" s="1014"/>
      <c r="J43" s="1014"/>
      <c r="K43" s="1014"/>
      <c r="L43" s="1014"/>
      <c r="M43" s="742"/>
      <c r="P43" s="41"/>
    </row>
    <row r="44" spans="1:20" ht="13.15" x14ac:dyDescent="0.35">
      <c r="A44" s="253" t="s">
        <v>0</v>
      </c>
      <c r="B44" s="253"/>
      <c r="C44" s="30"/>
      <c r="P44" s="41"/>
    </row>
    <row r="45" spans="1:20" x14ac:dyDescent="0.35">
      <c r="A45" s="88" t="s">
        <v>37</v>
      </c>
      <c r="B45" s="88"/>
      <c r="C45" s="204"/>
      <c r="D45" s="204"/>
      <c r="E45" s="204"/>
      <c r="F45" s="204"/>
      <c r="G45" s="207"/>
      <c r="H45" s="68"/>
      <c r="I45" s="68"/>
      <c r="J45" s="204"/>
      <c r="K45" s="204"/>
      <c r="L45" s="204"/>
      <c r="M45" s="207"/>
      <c r="N45" s="204"/>
      <c r="O45" s="68"/>
      <c r="P45" s="872"/>
    </row>
    <row r="46" spans="1:20" x14ac:dyDescent="0.35">
      <c r="A46" s="254" t="s">
        <v>9</v>
      </c>
      <c r="B46" s="255">
        <v>43190</v>
      </c>
      <c r="C46" s="255">
        <v>43281</v>
      </c>
      <c r="D46" s="255">
        <v>43373</v>
      </c>
      <c r="E46" s="255">
        <v>43465</v>
      </c>
      <c r="F46" s="256">
        <v>2018</v>
      </c>
      <c r="G46" s="208"/>
      <c r="H46" s="58">
        <v>43555</v>
      </c>
      <c r="I46" s="58">
        <v>43646</v>
      </c>
      <c r="J46" s="255">
        <v>43738</v>
      </c>
      <c r="K46" s="255">
        <v>43830</v>
      </c>
      <c r="L46" s="256">
        <v>2019</v>
      </c>
      <c r="M46" s="208"/>
      <c r="N46" s="58">
        <v>43921</v>
      </c>
      <c r="O46" s="743">
        <v>44012</v>
      </c>
      <c r="P46" s="744">
        <v>44104</v>
      </c>
    </row>
    <row r="47" spans="1:20" ht="15" customHeight="1" x14ac:dyDescent="0.35">
      <c r="A47" s="257" t="s">
        <v>74</v>
      </c>
      <c r="B47" s="257"/>
      <c r="C47" s="258"/>
      <c r="D47" s="258"/>
      <c r="E47" s="258"/>
      <c r="F47" s="259"/>
      <c r="G47" s="260"/>
      <c r="H47" s="261"/>
      <c r="I47" s="261"/>
      <c r="J47" s="258"/>
      <c r="K47" s="258"/>
      <c r="L47" s="786"/>
      <c r="M47" s="757"/>
      <c r="N47" s="855"/>
      <c r="O47" s="261"/>
      <c r="P47" s="873"/>
    </row>
    <row r="48" spans="1:20" ht="15" customHeight="1" x14ac:dyDescent="0.35">
      <c r="A48" s="714" t="s">
        <v>75</v>
      </c>
      <c r="B48" s="687">
        <v>5957</v>
      </c>
      <c r="C48" s="687">
        <v>5002</v>
      </c>
      <c r="D48" s="687">
        <v>5736</v>
      </c>
      <c r="E48" s="687">
        <v>4063</v>
      </c>
      <c r="F48" s="262">
        <v>20758</v>
      </c>
      <c r="G48" s="260"/>
      <c r="H48" s="688">
        <v>5121</v>
      </c>
      <c r="I48" s="688">
        <v>5421</v>
      </c>
      <c r="J48" s="687">
        <v>5141</v>
      </c>
      <c r="K48" s="687">
        <v>3752</v>
      </c>
      <c r="L48" s="787">
        <v>19435</v>
      </c>
      <c r="M48" s="757"/>
      <c r="N48" s="262">
        <v>4938</v>
      </c>
      <c r="O48" s="688">
        <v>4434</v>
      </c>
      <c r="P48" s="874">
        <v>3819</v>
      </c>
      <c r="Q48" s="902"/>
      <c r="R48" s="902"/>
    </row>
    <row r="49" spans="1:18" ht="15" customHeight="1" x14ac:dyDescent="0.35">
      <c r="A49" s="715" t="s">
        <v>32</v>
      </c>
      <c r="B49" s="689">
        <v>161</v>
      </c>
      <c r="C49" s="689">
        <v>106</v>
      </c>
      <c r="D49" s="689">
        <v>137</v>
      </c>
      <c r="E49" s="689">
        <v>89</v>
      </c>
      <c r="F49" s="263">
        <v>493</v>
      </c>
      <c r="G49" s="264"/>
      <c r="H49" s="690">
        <v>61</v>
      </c>
      <c r="I49" s="690">
        <v>51</v>
      </c>
      <c r="J49" s="689">
        <v>48</v>
      </c>
      <c r="K49" s="689">
        <v>40</v>
      </c>
      <c r="L49" s="264">
        <v>200</v>
      </c>
      <c r="M49" s="690"/>
      <c r="N49" s="263">
        <v>28</v>
      </c>
      <c r="O49" s="690">
        <v>32</v>
      </c>
      <c r="P49" s="875">
        <v>32</v>
      </c>
      <c r="Q49" s="902"/>
      <c r="R49" s="902"/>
    </row>
    <row r="50" spans="1:18" ht="15" customHeight="1" x14ac:dyDescent="0.35">
      <c r="A50" s="716" t="s">
        <v>33</v>
      </c>
      <c r="B50" s="691">
        <v>0.5</v>
      </c>
      <c r="C50" s="691">
        <v>0.5</v>
      </c>
      <c r="D50" s="691">
        <v>0.5</v>
      </c>
      <c r="E50" s="691">
        <v>0.5099999999999999</v>
      </c>
      <c r="F50" s="265">
        <v>2.0099999999999998</v>
      </c>
      <c r="G50" s="266"/>
      <c r="H50" s="692">
        <v>0.5099999999999999</v>
      </c>
      <c r="I50" s="692">
        <v>0.5099999999999999</v>
      </c>
      <c r="J50" s="691">
        <v>0.5099999999999999</v>
      </c>
      <c r="K50" s="691">
        <v>0.52</v>
      </c>
      <c r="L50" s="788">
        <v>2.0499999999999998</v>
      </c>
      <c r="M50" s="758"/>
      <c r="N50" s="265">
        <v>0.52</v>
      </c>
      <c r="O50" s="692">
        <v>0.52</v>
      </c>
      <c r="P50" s="876">
        <v>0.52</v>
      </c>
      <c r="Q50" s="902"/>
      <c r="R50" s="902"/>
    </row>
    <row r="51" spans="1:18" ht="15" customHeight="1" x14ac:dyDescent="0.35">
      <c r="A51" s="717" t="s">
        <v>36</v>
      </c>
      <c r="B51" s="693">
        <v>1.9999999999999997E-2</v>
      </c>
      <c r="C51" s="693">
        <v>1.9999999999999997E-2</v>
      </c>
      <c r="D51" s="693">
        <v>1.9999999999999997E-2</v>
      </c>
      <c r="E51" s="693">
        <v>1.9999999999999997E-2</v>
      </c>
      <c r="F51" s="267"/>
      <c r="G51" s="268"/>
      <c r="H51" s="269">
        <v>1.9999999999999997E-2</v>
      </c>
      <c r="I51" s="269">
        <v>0.02</v>
      </c>
      <c r="J51" s="693">
        <v>0.02</v>
      </c>
      <c r="K51" s="693">
        <v>0.02</v>
      </c>
      <c r="L51" s="268"/>
      <c r="M51" s="759"/>
      <c r="N51" s="856">
        <v>0.02</v>
      </c>
      <c r="O51" s="269">
        <v>0.02</v>
      </c>
      <c r="P51" s="877">
        <v>0.02</v>
      </c>
      <c r="Q51" s="902"/>
      <c r="R51" s="902"/>
    </row>
    <row r="52" spans="1:18" ht="15" customHeight="1" x14ac:dyDescent="0.35">
      <c r="A52" s="722" t="s">
        <v>77</v>
      </c>
      <c r="B52" s="694">
        <v>6148</v>
      </c>
      <c r="C52" s="694">
        <v>7261</v>
      </c>
      <c r="D52" s="694">
        <v>7270</v>
      </c>
      <c r="E52" s="694">
        <v>7282</v>
      </c>
      <c r="F52" s="270"/>
      <c r="G52" s="268"/>
      <c r="H52" s="695">
        <v>7297</v>
      </c>
      <c r="I52" s="695">
        <v>7305</v>
      </c>
      <c r="J52" s="694">
        <v>7303</v>
      </c>
      <c r="K52" s="694">
        <v>7255</v>
      </c>
      <c r="L52" s="789"/>
      <c r="M52" s="759"/>
      <c r="N52" s="857">
        <v>7125</v>
      </c>
      <c r="O52" s="945">
        <v>7125</v>
      </c>
      <c r="P52" s="888">
        <v>7125</v>
      </c>
      <c r="Q52" s="902"/>
      <c r="R52" s="902"/>
    </row>
    <row r="53" spans="1:18" ht="15" customHeight="1" x14ac:dyDescent="0.35">
      <c r="A53" s="717" t="s">
        <v>69</v>
      </c>
      <c r="B53" s="693">
        <v>0.52600000000000002</v>
      </c>
      <c r="C53" s="693">
        <v>0.50800000000000001</v>
      </c>
      <c r="D53" s="693">
        <v>0.498</v>
      </c>
      <c r="E53" s="693">
        <v>0.47699999999999998</v>
      </c>
      <c r="F53" s="267"/>
      <c r="G53" s="268"/>
      <c r="H53" s="269">
        <v>0.47399999999999998</v>
      </c>
      <c r="I53" s="269">
        <v>0.46800000000000003</v>
      </c>
      <c r="J53" s="693">
        <v>0.45900000000000002</v>
      </c>
      <c r="K53" s="693">
        <v>0.44700000000000001</v>
      </c>
      <c r="L53" s="268"/>
      <c r="M53" s="759"/>
      <c r="N53" s="856">
        <v>0.45700000000000002</v>
      </c>
      <c r="O53" s="269">
        <v>0.46600000000000003</v>
      </c>
      <c r="P53" s="877">
        <v>0.44900000000000001</v>
      </c>
      <c r="Q53" s="902"/>
      <c r="R53" s="902"/>
    </row>
    <row r="54" spans="1:18" ht="15" customHeight="1" thickBot="1" x14ac:dyDescent="0.4">
      <c r="A54" s="718" t="s">
        <v>34</v>
      </c>
      <c r="B54" s="696">
        <v>249240</v>
      </c>
      <c r="C54" s="696">
        <v>273210</v>
      </c>
      <c r="D54" s="696">
        <v>269280</v>
      </c>
      <c r="E54" s="696">
        <v>268220</v>
      </c>
      <c r="F54" s="271"/>
      <c r="G54" s="268"/>
      <c r="H54" s="696">
        <v>262290</v>
      </c>
      <c r="I54" s="696">
        <v>257790</v>
      </c>
      <c r="J54" s="696">
        <v>251840</v>
      </c>
      <c r="K54" s="696">
        <v>247800</v>
      </c>
      <c r="L54" s="790"/>
      <c r="M54" s="759"/>
      <c r="N54" s="858">
        <v>244490</v>
      </c>
      <c r="O54" s="696">
        <v>243350</v>
      </c>
      <c r="P54" s="969">
        <v>234630</v>
      </c>
      <c r="Q54" s="902"/>
      <c r="R54" s="902"/>
    </row>
    <row r="55" spans="1:18" ht="13.35" customHeight="1" x14ac:dyDescent="0.35">
      <c r="A55" s="190" t="s">
        <v>182</v>
      </c>
      <c r="B55" s="190"/>
      <c r="F55" s="79"/>
      <c r="G55" s="126"/>
      <c r="L55" s="79"/>
      <c r="M55" s="126"/>
      <c r="N55" s="79"/>
    </row>
    <row r="56" spans="1:18" x14ac:dyDescent="0.35">
      <c r="A56" s="1016" t="s">
        <v>183</v>
      </c>
      <c r="B56" s="1016"/>
      <c r="C56" s="1016"/>
      <c r="D56" s="1016"/>
      <c r="E56" s="1016"/>
      <c r="F56" s="1016"/>
      <c r="G56" s="1016"/>
      <c r="H56" s="1016"/>
      <c r="I56" s="1016"/>
      <c r="J56" s="1016"/>
      <c r="K56" s="1016"/>
      <c r="L56" s="1016"/>
      <c r="M56" s="1016"/>
      <c r="N56" s="1016"/>
      <c r="O56" s="1016"/>
      <c r="P56" s="1016"/>
    </row>
    <row r="57" spans="1:18" x14ac:dyDescent="0.35">
      <c r="A57" s="1015"/>
      <c r="B57" s="1015"/>
      <c r="C57" s="1015"/>
      <c r="D57" s="1015"/>
      <c r="E57" s="1015"/>
      <c r="F57" s="1015"/>
      <c r="G57" s="1015"/>
      <c r="H57" s="1015"/>
      <c r="I57" s="1015"/>
      <c r="J57" s="1015"/>
      <c r="K57" s="1015"/>
      <c r="L57" s="1015"/>
      <c r="M57" s="1015"/>
    </row>
    <row r="58" spans="1:18" x14ac:dyDescent="0.35">
      <c r="A58" s="29"/>
      <c r="B58" s="29"/>
    </row>
    <row r="59" spans="1:18" x14ac:dyDescent="0.35">
      <c r="A59" s="29"/>
      <c r="B59" s="29"/>
    </row>
    <row r="60" spans="1:18" x14ac:dyDescent="0.35">
      <c r="A60" s="29"/>
      <c r="B60" s="29"/>
    </row>
    <row r="61" spans="1:18" x14ac:dyDescent="0.35">
      <c r="A61" s="29"/>
      <c r="B61" s="29"/>
    </row>
    <row r="62" spans="1:18" x14ac:dyDescent="0.35">
      <c r="A62" s="29"/>
      <c r="B62" s="29"/>
    </row>
  </sheetData>
  <mergeCells count="3">
    <mergeCell ref="A43:L43"/>
    <mergeCell ref="A57:M57"/>
    <mergeCell ref="A56:P56"/>
  </mergeCells>
  <printOptions horizontalCentered="1"/>
  <pageMargins left="0.5" right="0.5" top="0" bottom="0" header="0" footer="0"/>
  <pageSetup scale="74"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6:R468"/>
  <sheetViews>
    <sheetView showGridLines="0" view="pageBreakPreview" zoomScaleNormal="100" zoomScaleSheetLayoutView="100" workbookViewId="0"/>
  </sheetViews>
  <sheetFormatPr defaultColWidth="9.3984375" defaultRowHeight="12.75" x14ac:dyDescent="0.35"/>
  <cols>
    <col min="1" max="1" width="84.86328125" style="37" customWidth="1"/>
    <col min="2" max="3" width="1.59765625" style="37" customWidth="1"/>
    <col min="4" max="4" width="12.73046875" style="37" customWidth="1"/>
    <col min="5" max="6" width="1.59765625" style="37" customWidth="1"/>
    <col min="7" max="7" width="12.73046875" style="37" customWidth="1"/>
    <col min="8" max="9" width="1.59765625" style="37" customWidth="1"/>
    <col min="10" max="10" width="12.73046875" style="37" customWidth="1"/>
    <col min="11" max="12" width="1.59765625" style="37" customWidth="1"/>
    <col min="13" max="13" width="12.73046875" style="37" customWidth="1"/>
    <col min="14" max="15" width="1.59765625" style="37" customWidth="1"/>
    <col min="16" max="16" width="12.73046875" style="986" customWidth="1"/>
    <col min="17" max="17" width="9.3984375" style="37"/>
    <col min="18" max="18" width="13.265625" style="37" customWidth="1"/>
    <col min="19" max="16384" width="9.3984375" style="37"/>
  </cols>
  <sheetData>
    <row r="6" spans="1:18" s="191" customFormat="1" ht="13.9" x14ac:dyDescent="0.35">
      <c r="A6" s="770" t="s">
        <v>221</v>
      </c>
      <c r="P6" s="970"/>
    </row>
    <row r="7" spans="1:18" s="25" customFormat="1" ht="13.15" x14ac:dyDescent="0.35">
      <c r="A7" s="253" t="s">
        <v>0</v>
      </c>
      <c r="P7" s="971"/>
    </row>
    <row r="8" spans="1:18" s="25" customFormat="1" x14ac:dyDescent="0.35">
      <c r="A8" s="194" t="s">
        <v>1</v>
      </c>
      <c r="P8" s="971"/>
    </row>
    <row r="9" spans="1:18" s="191" customFormat="1" ht="12.6" customHeight="1" x14ac:dyDescent="0.35">
      <c r="A9" s="273" t="s">
        <v>9</v>
      </c>
      <c r="B9" s="629"/>
      <c r="C9" s="630"/>
      <c r="D9" s="628">
        <v>43738</v>
      </c>
      <c r="E9" s="629"/>
      <c r="F9" s="630"/>
      <c r="G9" s="628">
        <v>43830</v>
      </c>
      <c r="H9" s="629"/>
      <c r="I9" s="630"/>
      <c r="J9" s="628" t="s">
        <v>231</v>
      </c>
      <c r="K9" s="629"/>
      <c r="L9" s="999"/>
      <c r="M9" s="628">
        <v>44012</v>
      </c>
      <c r="N9" s="629"/>
      <c r="O9" s="630"/>
      <c r="P9" s="972">
        <v>44104</v>
      </c>
    </row>
    <row r="10" spans="1:18" s="193" customFormat="1" ht="12.6" customHeight="1" x14ac:dyDescent="0.35">
      <c r="A10" s="192" t="s">
        <v>15</v>
      </c>
      <c r="B10" s="276"/>
      <c r="C10" s="274"/>
      <c r="D10" s="275"/>
      <c r="E10" s="276"/>
      <c r="F10" s="274"/>
      <c r="G10" s="275"/>
      <c r="H10" s="276"/>
      <c r="I10" s="274"/>
      <c r="J10" s="275"/>
      <c r="K10" s="276"/>
      <c r="L10" s="1000"/>
      <c r="M10" s="275"/>
      <c r="N10" s="276"/>
      <c r="O10" s="274"/>
      <c r="P10" s="973"/>
    </row>
    <row r="11" spans="1:18" s="191" customFormat="1" ht="12.6" customHeight="1" x14ac:dyDescent="0.35">
      <c r="A11" s="278" t="s">
        <v>25</v>
      </c>
      <c r="B11" s="280"/>
      <c r="C11" s="281"/>
      <c r="D11" s="724">
        <v>3949</v>
      </c>
      <c r="E11" s="280"/>
      <c r="F11" s="281"/>
      <c r="G11" s="724">
        <v>2704</v>
      </c>
      <c r="H11" s="280"/>
      <c r="I11" s="281"/>
      <c r="J11" s="724">
        <v>4963</v>
      </c>
      <c r="K11" s="280"/>
      <c r="L11" s="1001"/>
      <c r="M11" s="724">
        <v>1563</v>
      </c>
      <c r="N11" s="280"/>
      <c r="O11" s="281"/>
      <c r="P11" s="974">
        <v>3168</v>
      </c>
      <c r="Q11" s="903"/>
      <c r="R11" s="903"/>
    </row>
    <row r="12" spans="1:18" s="191" customFormat="1" ht="12.6" customHeight="1" x14ac:dyDescent="0.35">
      <c r="A12" s="282" t="s">
        <v>73</v>
      </c>
      <c r="B12" s="284"/>
      <c r="C12" s="274"/>
      <c r="D12" s="283"/>
      <c r="E12" s="284"/>
      <c r="F12" s="274"/>
      <c r="G12" s="283"/>
      <c r="H12" s="284"/>
      <c r="I12" s="274"/>
      <c r="J12" s="283"/>
      <c r="K12" s="284"/>
      <c r="L12" s="1000"/>
      <c r="M12" s="283"/>
      <c r="N12" s="284"/>
      <c r="O12" s="274"/>
      <c r="P12" s="975"/>
      <c r="Q12" s="903"/>
      <c r="R12" s="903"/>
    </row>
    <row r="13" spans="1:18" s="191" customFormat="1" ht="12.6" customHeight="1" x14ac:dyDescent="0.35">
      <c r="A13" s="285" t="s">
        <v>70</v>
      </c>
      <c r="B13" s="280"/>
      <c r="C13" s="286"/>
      <c r="D13" s="279">
        <v>6949</v>
      </c>
      <c r="E13" s="280"/>
      <c r="F13" s="286"/>
      <c r="G13" s="279">
        <v>6961</v>
      </c>
      <c r="H13" s="280"/>
      <c r="I13" s="286"/>
      <c r="J13" s="279">
        <v>7222</v>
      </c>
      <c r="K13" s="280"/>
      <c r="L13" s="1002"/>
      <c r="M13" s="279">
        <v>7285</v>
      </c>
      <c r="N13" s="280"/>
      <c r="O13" s="286"/>
      <c r="P13" s="976">
        <v>7030</v>
      </c>
      <c r="Q13" s="903"/>
      <c r="R13" s="903"/>
    </row>
    <row r="14" spans="1:18" s="84" customFormat="1" ht="12.6" customHeight="1" x14ac:dyDescent="0.35">
      <c r="A14" s="287" t="s">
        <v>105</v>
      </c>
      <c r="B14" s="289"/>
      <c r="C14" s="290"/>
      <c r="D14" s="288">
        <v>1860</v>
      </c>
      <c r="E14" s="289"/>
      <c r="F14" s="290"/>
      <c r="G14" s="288">
        <v>2528</v>
      </c>
      <c r="H14" s="289"/>
      <c r="I14" s="290"/>
      <c r="J14" s="288">
        <v>2269</v>
      </c>
      <c r="K14" s="289"/>
      <c r="L14" s="1003"/>
      <c r="M14" s="288">
        <v>1716</v>
      </c>
      <c r="N14" s="289"/>
      <c r="O14" s="290"/>
      <c r="P14" s="977">
        <v>2463</v>
      </c>
      <c r="Q14" s="903"/>
      <c r="R14" s="903"/>
    </row>
    <row r="15" spans="1:18" s="191" customFormat="1" ht="12.6" customHeight="1" x14ac:dyDescent="0.35">
      <c r="A15" s="291" t="s">
        <v>85</v>
      </c>
      <c r="B15" s="293"/>
      <c r="C15" s="294"/>
      <c r="D15" s="292">
        <v>5</v>
      </c>
      <c r="E15" s="293"/>
      <c r="F15" s="294"/>
      <c r="G15" s="292">
        <v>214</v>
      </c>
      <c r="H15" s="293"/>
      <c r="I15" s="294"/>
      <c r="J15" s="292">
        <v>39</v>
      </c>
      <c r="K15" s="293"/>
      <c r="L15" s="1004"/>
      <c r="M15" s="292">
        <v>25</v>
      </c>
      <c r="N15" s="293"/>
      <c r="O15" s="294"/>
      <c r="P15" s="978">
        <v>44</v>
      </c>
      <c r="Q15" s="903"/>
      <c r="R15" s="903"/>
    </row>
    <row r="16" spans="1:18" s="84" customFormat="1" ht="12.6" customHeight="1" x14ac:dyDescent="0.35">
      <c r="A16" s="295" t="s">
        <v>82</v>
      </c>
      <c r="B16" s="289"/>
      <c r="C16" s="296"/>
      <c r="D16" s="288">
        <v>639</v>
      </c>
      <c r="E16" s="289"/>
      <c r="F16" s="296"/>
      <c r="G16" s="288">
        <v>720</v>
      </c>
      <c r="H16" s="289"/>
      <c r="I16" s="296"/>
      <c r="J16" s="288">
        <v>780</v>
      </c>
      <c r="K16" s="289"/>
      <c r="L16" s="1005"/>
      <c r="M16" s="288">
        <v>419</v>
      </c>
      <c r="N16" s="289"/>
      <c r="O16" s="296"/>
      <c r="P16" s="977">
        <v>412</v>
      </c>
      <c r="Q16" s="903"/>
      <c r="R16" s="903"/>
    </row>
    <row r="17" spans="1:18" s="191" customFormat="1" ht="12.6" customHeight="1" x14ac:dyDescent="0.35">
      <c r="A17" s="297" t="s">
        <v>142</v>
      </c>
      <c r="B17" s="293"/>
      <c r="C17" s="294"/>
      <c r="D17" s="292">
        <v>-41</v>
      </c>
      <c r="E17" s="293"/>
      <c r="F17" s="294"/>
      <c r="G17" s="292">
        <v>767</v>
      </c>
      <c r="H17" s="293"/>
      <c r="I17" s="294"/>
      <c r="J17" s="292">
        <v>259</v>
      </c>
      <c r="K17" s="293"/>
      <c r="L17" s="1004"/>
      <c r="M17" s="292">
        <v>394</v>
      </c>
      <c r="N17" s="293"/>
      <c r="O17" s="294"/>
      <c r="P17" s="978">
        <v>1595</v>
      </c>
      <c r="Q17" s="903"/>
      <c r="R17" s="903"/>
    </row>
    <row r="18" spans="1:18" s="84" customFormat="1" ht="12.6" customHeight="1" x14ac:dyDescent="0.35">
      <c r="A18" s="295" t="s">
        <v>201</v>
      </c>
      <c r="B18" s="289"/>
      <c r="C18" s="296"/>
      <c r="D18" s="288">
        <v>-109</v>
      </c>
      <c r="E18" s="289"/>
      <c r="F18" s="296"/>
      <c r="G18" s="288">
        <v>-204</v>
      </c>
      <c r="H18" s="289"/>
      <c r="I18" s="296"/>
      <c r="J18" s="288">
        <v>-646</v>
      </c>
      <c r="K18" s="289"/>
      <c r="L18" s="1005"/>
      <c r="M18" s="288">
        <v>-59</v>
      </c>
      <c r="N18" s="289"/>
      <c r="O18" s="296"/>
      <c r="P18" s="977">
        <v>16</v>
      </c>
      <c r="Q18" s="903"/>
      <c r="R18" s="903"/>
    </row>
    <row r="19" spans="1:18" s="84" customFormat="1" ht="12.6" customHeight="1" x14ac:dyDescent="0.35">
      <c r="A19" s="297" t="s">
        <v>220</v>
      </c>
      <c r="B19" s="280"/>
      <c r="C19" s="286"/>
      <c r="D19" s="279">
        <v>-489</v>
      </c>
      <c r="E19" s="280"/>
      <c r="F19" s="286"/>
      <c r="G19" s="292">
        <v>-705</v>
      </c>
      <c r="H19" s="293"/>
      <c r="I19" s="294"/>
      <c r="J19" s="292">
        <v>-748</v>
      </c>
      <c r="K19" s="293"/>
      <c r="L19" s="1004"/>
      <c r="M19" s="292">
        <v>-747</v>
      </c>
      <c r="N19" s="293"/>
      <c r="O19" s="294"/>
      <c r="P19" s="978">
        <v>-750</v>
      </c>
      <c r="Q19" s="903"/>
      <c r="R19" s="903"/>
    </row>
    <row r="20" spans="1:18" s="84" customFormat="1" ht="12.6" customHeight="1" x14ac:dyDescent="0.35">
      <c r="A20" s="295" t="s">
        <v>108</v>
      </c>
      <c r="B20" s="284"/>
      <c r="C20" s="739"/>
      <c r="D20" s="283">
        <v>1917</v>
      </c>
      <c r="E20" s="284"/>
      <c r="F20" s="739"/>
      <c r="G20" s="283">
        <v>1123</v>
      </c>
      <c r="H20" s="284"/>
      <c r="I20" s="739"/>
      <c r="J20" s="283">
        <v>0</v>
      </c>
      <c r="K20" s="284"/>
      <c r="L20" s="1006"/>
      <c r="M20" s="283">
        <v>0</v>
      </c>
      <c r="N20" s="284"/>
      <c r="O20" s="739"/>
      <c r="P20" s="975">
        <v>63</v>
      </c>
      <c r="Q20" s="903"/>
      <c r="R20" s="903"/>
    </row>
    <row r="21" spans="1:18" s="84" customFormat="1" ht="12.6" customHeight="1" x14ac:dyDescent="0.35">
      <c r="A21" s="297" t="s">
        <v>83</v>
      </c>
      <c r="B21" s="293"/>
      <c r="C21" s="294"/>
      <c r="D21" s="292">
        <v>0</v>
      </c>
      <c r="E21" s="293"/>
      <c r="F21" s="294"/>
      <c r="G21" s="292">
        <v>1458</v>
      </c>
      <c r="H21" s="293"/>
      <c r="I21" s="294"/>
      <c r="J21" s="292">
        <v>123</v>
      </c>
      <c r="K21" s="293"/>
      <c r="L21" s="1004"/>
      <c r="M21" s="292">
        <v>2319</v>
      </c>
      <c r="N21" s="293"/>
      <c r="O21" s="294"/>
      <c r="P21" s="978">
        <v>73</v>
      </c>
      <c r="Q21" s="903"/>
      <c r="R21" s="903"/>
    </row>
    <row r="22" spans="1:18" s="84" customFormat="1" ht="12.6" customHeight="1" x14ac:dyDescent="0.35">
      <c r="A22" s="295" t="s">
        <v>44</v>
      </c>
      <c r="B22" s="289"/>
      <c r="C22" s="296"/>
      <c r="D22" s="288"/>
      <c r="E22" s="289"/>
      <c r="F22" s="296"/>
      <c r="G22" s="288"/>
      <c r="H22" s="289"/>
      <c r="I22" s="296"/>
      <c r="J22" s="288"/>
      <c r="K22" s="289"/>
      <c r="L22" s="1005"/>
      <c r="M22" s="288"/>
      <c r="N22" s="289"/>
      <c r="O22" s="296"/>
      <c r="P22" s="977"/>
      <c r="Q22" s="903"/>
      <c r="R22" s="903"/>
    </row>
    <row r="23" spans="1:18" s="84" customFormat="1" ht="12.6" customHeight="1" x14ac:dyDescent="0.35">
      <c r="A23" s="297" t="s">
        <v>199</v>
      </c>
      <c r="B23" s="280"/>
      <c r="C23" s="286"/>
      <c r="D23" s="279">
        <v>-1081</v>
      </c>
      <c r="E23" s="280"/>
      <c r="F23" s="286"/>
      <c r="G23" s="279">
        <v>309</v>
      </c>
      <c r="H23" s="280"/>
      <c r="I23" s="286"/>
      <c r="J23" s="279">
        <v>1695</v>
      </c>
      <c r="K23" s="280"/>
      <c r="L23" s="1002"/>
      <c r="M23" s="279">
        <v>827</v>
      </c>
      <c r="N23" s="280"/>
      <c r="O23" s="286"/>
      <c r="P23" s="976">
        <v>-201</v>
      </c>
      <c r="Q23" s="903"/>
      <c r="R23" s="903"/>
    </row>
    <row r="24" spans="1:18" s="84" customFormat="1" ht="12.6" customHeight="1" x14ac:dyDescent="0.35">
      <c r="A24" s="295" t="s">
        <v>109</v>
      </c>
      <c r="B24" s="289"/>
      <c r="C24" s="296"/>
      <c r="D24" s="288">
        <v>-3915</v>
      </c>
      <c r="E24" s="289"/>
      <c r="F24" s="296"/>
      <c r="G24" s="288">
        <v>-3515</v>
      </c>
      <c r="H24" s="289"/>
      <c r="I24" s="296"/>
      <c r="J24" s="288">
        <v>-3267</v>
      </c>
      <c r="K24" s="289"/>
      <c r="L24" s="1005"/>
      <c r="M24" s="288">
        <v>-2325</v>
      </c>
      <c r="N24" s="289"/>
      <c r="O24" s="296"/>
      <c r="P24" s="977">
        <v>-2244</v>
      </c>
      <c r="Q24" s="903"/>
      <c r="R24" s="903"/>
    </row>
    <row r="25" spans="1:18" s="84" customFormat="1" ht="12.6" customHeight="1" x14ac:dyDescent="0.35">
      <c r="A25" s="297" t="s">
        <v>84</v>
      </c>
      <c r="B25" s="293"/>
      <c r="C25" s="294"/>
      <c r="D25" s="292">
        <v>2120</v>
      </c>
      <c r="E25" s="293"/>
      <c r="F25" s="294"/>
      <c r="G25" s="292">
        <v>-588</v>
      </c>
      <c r="H25" s="293"/>
      <c r="I25" s="294"/>
      <c r="J25" s="292">
        <v>-3884</v>
      </c>
      <c r="K25" s="293"/>
      <c r="L25" s="1004"/>
      <c r="M25" s="292">
        <v>37</v>
      </c>
      <c r="N25" s="293"/>
      <c r="O25" s="294"/>
      <c r="P25" s="978">
        <v>-1058</v>
      </c>
      <c r="Q25" s="903"/>
      <c r="R25" s="903"/>
    </row>
    <row r="26" spans="1:18" s="84" customFormat="1" ht="12.6" customHeight="1" x14ac:dyDescent="0.35">
      <c r="A26" s="295" t="s">
        <v>79</v>
      </c>
      <c r="B26" s="289"/>
      <c r="C26" s="296"/>
      <c r="D26" s="288">
        <v>-296</v>
      </c>
      <c r="E26" s="289"/>
      <c r="F26" s="296"/>
      <c r="G26" s="288">
        <v>-300</v>
      </c>
      <c r="H26" s="289"/>
      <c r="I26" s="296"/>
      <c r="J26" s="288">
        <v>535</v>
      </c>
      <c r="K26" s="289"/>
      <c r="L26" s="1005"/>
      <c r="M26" s="288">
        <v>-309</v>
      </c>
      <c r="N26" s="289"/>
      <c r="O26" s="296"/>
      <c r="P26" s="977">
        <v>-374</v>
      </c>
      <c r="Q26" s="903"/>
      <c r="R26" s="903"/>
    </row>
    <row r="27" spans="1:18" s="84" customFormat="1" ht="12.6" customHeight="1" x14ac:dyDescent="0.35">
      <c r="A27" s="297" t="s">
        <v>99</v>
      </c>
      <c r="B27" s="293"/>
      <c r="C27" s="294"/>
      <c r="D27" s="292">
        <v>-182</v>
      </c>
      <c r="E27" s="293"/>
      <c r="F27" s="294"/>
      <c r="G27" s="292">
        <v>-114</v>
      </c>
      <c r="H27" s="293"/>
      <c r="I27" s="294"/>
      <c r="J27" s="292">
        <v>105</v>
      </c>
      <c r="K27" s="293"/>
      <c r="L27" s="1004"/>
      <c r="M27" s="292">
        <v>217</v>
      </c>
      <c r="N27" s="293"/>
      <c r="O27" s="294"/>
      <c r="P27" s="978">
        <v>131</v>
      </c>
      <c r="Q27" s="903"/>
      <c r="R27" s="903"/>
    </row>
    <row r="28" spans="1:18" s="84" customFormat="1" ht="12.6" customHeight="1" x14ac:dyDescent="0.35">
      <c r="A28" s="295" t="s">
        <v>200</v>
      </c>
      <c r="B28" s="289"/>
      <c r="C28" s="296"/>
      <c r="D28" s="288">
        <v>-211</v>
      </c>
      <c r="E28" s="289"/>
      <c r="F28" s="296"/>
      <c r="G28" s="288">
        <v>-373</v>
      </c>
      <c r="H28" s="289"/>
      <c r="I28" s="296"/>
      <c r="J28" s="288">
        <v>-111</v>
      </c>
      <c r="K28" s="289"/>
      <c r="L28" s="1005"/>
      <c r="M28" s="288">
        <v>-117</v>
      </c>
      <c r="N28" s="289"/>
      <c r="O28" s="296"/>
      <c r="P28" s="977">
        <v>-181</v>
      </c>
      <c r="Q28" s="903"/>
      <c r="R28" s="903"/>
    </row>
    <row r="29" spans="1:18" s="84" customFormat="1" ht="12.6" customHeight="1" x14ac:dyDescent="0.35">
      <c r="A29" s="297" t="s">
        <v>43</v>
      </c>
      <c r="B29" s="293"/>
      <c r="C29" s="294"/>
      <c r="D29" s="292">
        <v>274</v>
      </c>
      <c r="E29" s="293"/>
      <c r="F29" s="294"/>
      <c r="G29" s="292">
        <v>958</v>
      </c>
      <c r="H29" s="293"/>
      <c r="I29" s="294"/>
      <c r="J29" s="292">
        <v>-468</v>
      </c>
      <c r="K29" s="293"/>
      <c r="L29" s="1004"/>
      <c r="M29" s="292">
        <v>814</v>
      </c>
      <c r="N29" s="293"/>
      <c r="O29" s="294"/>
      <c r="P29" s="978">
        <v>1936</v>
      </c>
      <c r="Q29" s="903"/>
      <c r="R29" s="903"/>
    </row>
    <row r="30" spans="1:18" s="84" customFormat="1" ht="12.6" customHeight="1" x14ac:dyDescent="0.35">
      <c r="A30" s="737" t="s">
        <v>16</v>
      </c>
      <c r="B30" s="307"/>
      <c r="C30" s="738"/>
      <c r="D30" s="306">
        <v>7440</v>
      </c>
      <c r="E30" s="307"/>
      <c r="F30" s="738"/>
      <c r="G30" s="306">
        <v>9239</v>
      </c>
      <c r="H30" s="307"/>
      <c r="I30" s="738"/>
      <c r="J30" s="306">
        <v>3903</v>
      </c>
      <c r="K30" s="307"/>
      <c r="L30" s="1007"/>
      <c r="M30" s="306">
        <v>10496</v>
      </c>
      <c r="N30" s="307"/>
      <c r="O30" s="738"/>
      <c r="P30" s="979">
        <v>8955</v>
      </c>
      <c r="Q30" s="903"/>
      <c r="R30" s="903"/>
    </row>
    <row r="31" spans="1:18" s="140" customFormat="1" ht="12.6" customHeight="1" x14ac:dyDescent="0.35">
      <c r="A31" s="733" t="s">
        <v>17</v>
      </c>
      <c r="B31" s="734"/>
      <c r="C31" s="736"/>
      <c r="D31" s="735">
        <v>11389</v>
      </c>
      <c r="E31" s="734"/>
      <c r="F31" s="736"/>
      <c r="G31" s="735">
        <v>11943</v>
      </c>
      <c r="H31" s="734"/>
      <c r="I31" s="736"/>
      <c r="J31" s="735">
        <v>8866</v>
      </c>
      <c r="K31" s="734"/>
      <c r="L31" s="1008"/>
      <c r="M31" s="735">
        <v>12059</v>
      </c>
      <c r="N31" s="734"/>
      <c r="O31" s="736"/>
      <c r="P31" s="980">
        <v>12123</v>
      </c>
      <c r="Q31" s="903"/>
      <c r="R31" s="903"/>
    </row>
    <row r="32" spans="1:18" s="191" customFormat="1" ht="6" customHeight="1" x14ac:dyDescent="0.35">
      <c r="A32" s="193"/>
      <c r="B32" s="277"/>
      <c r="C32" s="274"/>
      <c r="D32" s="283"/>
      <c r="E32" s="277"/>
      <c r="F32" s="274"/>
      <c r="G32" s="283"/>
      <c r="H32" s="277"/>
      <c r="I32" s="274"/>
      <c r="J32" s="283"/>
      <c r="K32" s="277"/>
      <c r="L32" s="1000"/>
      <c r="M32" s="283"/>
      <c r="N32" s="277"/>
      <c r="O32" s="274"/>
      <c r="P32" s="975"/>
      <c r="Q32" s="903"/>
      <c r="R32" s="903"/>
    </row>
    <row r="33" spans="1:18" s="193" customFormat="1" ht="12.6" customHeight="1" x14ac:dyDescent="0.35">
      <c r="A33" s="192" t="s">
        <v>18</v>
      </c>
      <c r="B33" s="277"/>
      <c r="C33" s="274"/>
      <c r="D33" s="283"/>
      <c r="E33" s="277"/>
      <c r="F33" s="274"/>
      <c r="G33" s="283"/>
      <c r="H33" s="277"/>
      <c r="I33" s="274"/>
      <c r="J33" s="283"/>
      <c r="K33" s="277"/>
      <c r="L33" s="1000"/>
      <c r="M33" s="283"/>
      <c r="N33" s="277"/>
      <c r="O33" s="274"/>
      <c r="P33" s="975"/>
      <c r="Q33" s="903"/>
      <c r="R33" s="903"/>
    </row>
    <row r="34" spans="1:18" s="191" customFormat="1" ht="12.6" customHeight="1" x14ac:dyDescent="0.35">
      <c r="A34" s="297" t="s">
        <v>250</v>
      </c>
      <c r="B34" s="293"/>
      <c r="C34" s="301"/>
      <c r="D34" s="292">
        <v>-5189</v>
      </c>
      <c r="E34" s="293"/>
      <c r="F34" s="301"/>
      <c r="G34" s="292">
        <v>-3792</v>
      </c>
      <c r="H34" s="293"/>
      <c r="I34" s="301"/>
      <c r="J34" s="292">
        <v>-4966</v>
      </c>
      <c r="K34" s="293"/>
      <c r="L34" s="998"/>
      <c r="M34" s="292">
        <v>-4466</v>
      </c>
      <c r="N34" s="293"/>
      <c r="O34" s="301"/>
      <c r="P34" s="978">
        <v>-3851</v>
      </c>
      <c r="Q34" s="903"/>
      <c r="R34" s="903"/>
    </row>
    <row r="35" spans="1:18" s="191" customFormat="1" ht="12.6" customHeight="1" x14ac:dyDescent="0.35">
      <c r="A35" s="302" t="s">
        <v>19</v>
      </c>
      <c r="B35" s="289"/>
      <c r="C35" s="303"/>
      <c r="D35" s="288">
        <v>-804</v>
      </c>
      <c r="E35" s="289"/>
      <c r="F35" s="303"/>
      <c r="G35" s="288">
        <v>-685</v>
      </c>
      <c r="H35" s="289"/>
      <c r="I35" s="303"/>
      <c r="J35" s="288">
        <v>-100</v>
      </c>
      <c r="K35" s="289"/>
      <c r="L35" s="1009"/>
      <c r="M35" s="288">
        <v>-1074</v>
      </c>
      <c r="N35" s="289"/>
      <c r="O35" s="303"/>
      <c r="P35" s="977">
        <v>-41</v>
      </c>
      <c r="Q35" s="903"/>
      <c r="R35" s="903"/>
    </row>
    <row r="36" spans="1:18" s="191" customFormat="1" ht="12.6" customHeight="1" x14ac:dyDescent="0.35">
      <c r="A36" s="304" t="s">
        <v>20</v>
      </c>
      <c r="B36" s="293"/>
      <c r="C36" s="301"/>
      <c r="D36" s="292">
        <v>182</v>
      </c>
      <c r="E36" s="293"/>
      <c r="F36" s="301"/>
      <c r="G36" s="292">
        <v>909</v>
      </c>
      <c r="H36" s="293"/>
      <c r="I36" s="301"/>
      <c r="J36" s="292">
        <v>118</v>
      </c>
      <c r="K36" s="293"/>
      <c r="L36" s="998"/>
      <c r="M36" s="292">
        <v>229</v>
      </c>
      <c r="N36" s="293"/>
      <c r="O36" s="301"/>
      <c r="P36" s="978">
        <v>81</v>
      </c>
      <c r="Q36" s="903"/>
      <c r="R36" s="903"/>
    </row>
    <row r="37" spans="1:18" s="84" customFormat="1" ht="12.6" customHeight="1" x14ac:dyDescent="0.35">
      <c r="A37" s="302" t="s">
        <v>246</v>
      </c>
      <c r="B37" s="289"/>
      <c r="C37" s="303"/>
      <c r="D37" s="288">
        <v>127</v>
      </c>
      <c r="E37" s="289"/>
      <c r="F37" s="303"/>
      <c r="G37" s="288">
        <v>-88</v>
      </c>
      <c r="H37" s="289"/>
      <c r="I37" s="303"/>
      <c r="J37" s="288">
        <v>-6</v>
      </c>
      <c r="K37" s="289"/>
      <c r="L37" s="1009"/>
      <c r="M37" s="288">
        <v>53</v>
      </c>
      <c r="N37" s="289"/>
      <c r="O37" s="303"/>
      <c r="P37" s="977">
        <v>397</v>
      </c>
      <c r="Q37" s="903"/>
      <c r="R37" s="903"/>
    </row>
    <row r="38" spans="1:18" s="84" customFormat="1" ht="12.6" customHeight="1" x14ac:dyDescent="0.35">
      <c r="A38" s="304" t="s">
        <v>100</v>
      </c>
      <c r="B38" s="293"/>
      <c r="C38" s="301"/>
      <c r="D38" s="292">
        <v>-19</v>
      </c>
      <c r="E38" s="293"/>
      <c r="F38" s="301"/>
      <c r="G38" s="292">
        <v>-32</v>
      </c>
      <c r="H38" s="293"/>
      <c r="I38" s="301"/>
      <c r="J38" s="292">
        <v>-68</v>
      </c>
      <c r="K38" s="293"/>
      <c r="L38" s="998"/>
      <c r="M38" s="292">
        <v>2</v>
      </c>
      <c r="N38" s="293"/>
      <c r="O38" s="301"/>
      <c r="P38" s="978">
        <v>-34</v>
      </c>
      <c r="Q38" s="903"/>
      <c r="R38" s="903"/>
    </row>
    <row r="39" spans="1:18" s="84" customFormat="1" ht="12.6" customHeight="1" x14ac:dyDescent="0.35">
      <c r="A39" s="305" t="s">
        <v>21</v>
      </c>
      <c r="B39" s="299"/>
      <c r="C39" s="299"/>
      <c r="D39" s="298">
        <v>-5703</v>
      </c>
      <c r="E39" s="299"/>
      <c r="F39" s="299"/>
      <c r="G39" s="298">
        <v>-3688</v>
      </c>
      <c r="H39" s="299"/>
      <c r="I39" s="299"/>
      <c r="J39" s="298">
        <v>-5022</v>
      </c>
      <c r="K39" s="299"/>
      <c r="L39" s="298"/>
      <c r="M39" s="298">
        <v>-5256</v>
      </c>
      <c r="N39" s="299"/>
      <c r="O39" s="299"/>
      <c r="P39" s="981">
        <v>-3448</v>
      </c>
      <c r="Q39" s="903"/>
      <c r="R39" s="903"/>
    </row>
    <row r="40" spans="1:18" s="191" customFormat="1" ht="6" customHeight="1" x14ac:dyDescent="0.35">
      <c r="A40" s="193"/>
      <c r="B40" s="284"/>
      <c r="C40" s="274"/>
      <c r="D40" s="283"/>
      <c r="E40" s="284"/>
      <c r="F40" s="274"/>
      <c r="G40" s="283"/>
      <c r="H40" s="284"/>
      <c r="I40" s="274"/>
      <c r="J40" s="283"/>
      <c r="K40" s="284"/>
      <c r="L40" s="1000"/>
      <c r="M40" s="283"/>
      <c r="N40" s="284"/>
      <c r="O40" s="274"/>
      <c r="P40" s="975"/>
      <c r="Q40" s="903"/>
      <c r="R40" s="903"/>
    </row>
    <row r="41" spans="1:18" s="193" customFormat="1" ht="12.6" customHeight="1" x14ac:dyDescent="0.35">
      <c r="A41" s="192" t="s">
        <v>22</v>
      </c>
      <c r="B41" s="284"/>
      <c r="C41" s="274"/>
      <c r="D41" s="283"/>
      <c r="E41" s="284"/>
      <c r="F41" s="274"/>
      <c r="G41" s="283"/>
      <c r="H41" s="284"/>
      <c r="I41" s="274"/>
      <c r="J41" s="283"/>
      <c r="K41" s="284"/>
      <c r="L41" s="1000"/>
      <c r="M41" s="283"/>
      <c r="N41" s="284"/>
      <c r="O41" s="274"/>
      <c r="P41" s="975"/>
      <c r="Q41" s="903"/>
      <c r="R41" s="903"/>
    </row>
    <row r="42" spans="1:18" s="191" customFormat="1" ht="12.6" customHeight="1" x14ac:dyDescent="0.35">
      <c r="A42" s="278" t="s">
        <v>106</v>
      </c>
      <c r="B42" s="280"/>
      <c r="C42" s="281"/>
      <c r="D42" s="279">
        <v>-141</v>
      </c>
      <c r="E42" s="280"/>
      <c r="F42" s="281"/>
      <c r="G42" s="279">
        <v>-254</v>
      </c>
      <c r="H42" s="280"/>
      <c r="I42" s="281"/>
      <c r="J42" s="279">
        <v>1742</v>
      </c>
      <c r="K42" s="280"/>
      <c r="L42" s="1001"/>
      <c r="M42" s="279">
        <v>-1244</v>
      </c>
      <c r="N42" s="280"/>
      <c r="O42" s="281"/>
      <c r="P42" s="976">
        <v>-515</v>
      </c>
      <c r="Q42" s="903"/>
      <c r="R42" s="903"/>
    </row>
    <row r="43" spans="1:18" s="84" customFormat="1" ht="12.6" customHeight="1" x14ac:dyDescent="0.35">
      <c r="A43" s="287" t="s">
        <v>107</v>
      </c>
      <c r="B43" s="289"/>
      <c r="C43" s="290"/>
      <c r="D43" s="288">
        <v>945</v>
      </c>
      <c r="E43" s="289"/>
      <c r="F43" s="290"/>
      <c r="G43" s="288">
        <v>0</v>
      </c>
      <c r="H43" s="289"/>
      <c r="I43" s="290"/>
      <c r="J43" s="288">
        <v>1390</v>
      </c>
      <c r="K43" s="289"/>
      <c r="L43" s="1003"/>
      <c r="M43" s="288">
        <v>7050</v>
      </c>
      <c r="N43" s="289"/>
      <c r="O43" s="290"/>
      <c r="P43" s="977">
        <v>1000</v>
      </c>
      <c r="Q43" s="903"/>
      <c r="R43" s="903"/>
    </row>
    <row r="44" spans="1:18" s="84" customFormat="1" ht="12.6" customHeight="1" x14ac:dyDescent="0.35">
      <c r="A44" s="291" t="s">
        <v>134</v>
      </c>
      <c r="B44" s="293"/>
      <c r="C44" s="300"/>
      <c r="D44" s="292">
        <v>-1554</v>
      </c>
      <c r="E44" s="293"/>
      <c r="F44" s="300"/>
      <c r="G44" s="292">
        <v>-2202</v>
      </c>
      <c r="H44" s="293"/>
      <c r="I44" s="300"/>
      <c r="J44" s="292">
        <v>0</v>
      </c>
      <c r="K44" s="293"/>
      <c r="L44" s="1010"/>
      <c r="M44" s="292">
        <v>-5975</v>
      </c>
      <c r="N44" s="293"/>
      <c r="O44" s="300"/>
      <c r="P44" s="978">
        <v>-1735</v>
      </c>
      <c r="Q44" s="903"/>
      <c r="R44" s="903"/>
    </row>
    <row r="45" spans="1:18" s="84" customFormat="1" ht="12.6" customHeight="1" x14ac:dyDescent="0.35">
      <c r="A45" s="287" t="s">
        <v>26</v>
      </c>
      <c r="B45" s="289"/>
      <c r="C45" s="290"/>
      <c r="D45" s="288">
        <v>5004</v>
      </c>
      <c r="E45" s="289"/>
      <c r="F45" s="290"/>
      <c r="G45" s="288">
        <v>2005</v>
      </c>
      <c r="H45" s="289"/>
      <c r="I45" s="290"/>
      <c r="J45" s="288">
        <v>4357</v>
      </c>
      <c r="K45" s="289"/>
      <c r="L45" s="1003"/>
      <c r="M45" s="288">
        <v>16703</v>
      </c>
      <c r="N45" s="289"/>
      <c r="O45" s="290"/>
      <c r="P45" s="977">
        <v>10927</v>
      </c>
      <c r="Q45" s="903"/>
      <c r="R45" s="903"/>
    </row>
    <row r="46" spans="1:18" s="84" customFormat="1" ht="12.6" customHeight="1" x14ac:dyDescent="0.35">
      <c r="A46" s="291" t="s">
        <v>23</v>
      </c>
      <c r="B46" s="293"/>
      <c r="C46" s="300"/>
      <c r="D46" s="292">
        <v>-8244</v>
      </c>
      <c r="E46" s="293"/>
      <c r="F46" s="300"/>
      <c r="G46" s="292">
        <v>-3224</v>
      </c>
      <c r="H46" s="293"/>
      <c r="I46" s="300"/>
      <c r="J46" s="292">
        <v>-4422</v>
      </c>
      <c r="K46" s="293"/>
      <c r="L46" s="1010"/>
      <c r="M46" s="292">
        <v>-12862</v>
      </c>
      <c r="N46" s="293"/>
      <c r="O46" s="300"/>
      <c r="P46" s="978">
        <v>-20299</v>
      </c>
      <c r="Q46" s="903"/>
      <c r="R46" s="903"/>
    </row>
    <row r="47" spans="1:18" s="84" customFormat="1" ht="12.6" customHeight="1" x14ac:dyDescent="0.35">
      <c r="A47" s="287" t="s">
        <v>203</v>
      </c>
      <c r="B47" s="289"/>
      <c r="C47" s="290"/>
      <c r="D47" s="288">
        <v>-765</v>
      </c>
      <c r="E47" s="289"/>
      <c r="F47" s="290"/>
      <c r="G47" s="288">
        <v>-449</v>
      </c>
      <c r="H47" s="289"/>
      <c r="I47" s="290"/>
      <c r="J47" s="288">
        <v>-791</v>
      </c>
      <c r="K47" s="289"/>
      <c r="L47" s="1003"/>
      <c r="M47" s="288">
        <v>-563</v>
      </c>
      <c r="N47" s="289"/>
      <c r="O47" s="290"/>
      <c r="P47" s="977">
        <v>-611</v>
      </c>
      <c r="Q47" s="903"/>
      <c r="R47" s="903"/>
    </row>
    <row r="48" spans="1:18" s="761" customFormat="1" ht="12.6" customHeight="1" x14ac:dyDescent="0.35">
      <c r="A48" s="291" t="s">
        <v>208</v>
      </c>
      <c r="B48" s="293"/>
      <c r="C48" s="300"/>
      <c r="D48" s="292">
        <v>0</v>
      </c>
      <c r="E48" s="293"/>
      <c r="F48" s="300"/>
      <c r="G48" s="292">
        <v>1164</v>
      </c>
      <c r="H48" s="293"/>
      <c r="I48" s="300"/>
      <c r="J48" s="292">
        <v>3869</v>
      </c>
      <c r="K48" s="293"/>
      <c r="L48" s="1010"/>
      <c r="M48" s="292">
        <v>0</v>
      </c>
      <c r="N48" s="293"/>
      <c r="O48" s="300"/>
      <c r="P48" s="978">
        <v>0</v>
      </c>
      <c r="Q48" s="903"/>
      <c r="R48" s="903"/>
    </row>
    <row r="49" spans="1:18" s="84" customFormat="1" ht="12.6" customHeight="1" x14ac:dyDescent="0.35">
      <c r="A49" s="287" t="s">
        <v>71</v>
      </c>
      <c r="B49" s="289"/>
      <c r="C49" s="290"/>
      <c r="D49" s="288">
        <v>-169</v>
      </c>
      <c r="E49" s="289"/>
      <c r="F49" s="290"/>
      <c r="G49" s="288">
        <v>-2008</v>
      </c>
      <c r="H49" s="289"/>
      <c r="I49" s="290"/>
      <c r="J49" s="288">
        <v>-5463</v>
      </c>
      <c r="K49" s="289"/>
      <c r="L49" s="1003"/>
      <c r="M49" s="288">
        <v>-17</v>
      </c>
      <c r="N49" s="289"/>
      <c r="O49" s="290"/>
      <c r="P49" s="977">
        <v>-3</v>
      </c>
      <c r="Q49" s="903"/>
      <c r="R49" s="903"/>
    </row>
    <row r="50" spans="1:18" s="761" customFormat="1" ht="12.6" customHeight="1" x14ac:dyDescent="0.35">
      <c r="A50" s="291" t="s">
        <v>76</v>
      </c>
      <c r="B50" s="293"/>
      <c r="C50" s="300"/>
      <c r="D50" s="292">
        <v>121</v>
      </c>
      <c r="E50" s="293"/>
      <c r="F50" s="300"/>
      <c r="G50" s="292">
        <v>55</v>
      </c>
      <c r="H50" s="293"/>
      <c r="I50" s="300"/>
      <c r="J50" s="292">
        <v>58</v>
      </c>
      <c r="K50" s="293"/>
      <c r="L50" s="1010"/>
      <c r="M50" s="292">
        <v>26</v>
      </c>
      <c r="N50" s="293"/>
      <c r="O50" s="300"/>
      <c r="P50" s="978">
        <v>4</v>
      </c>
      <c r="Q50" s="903"/>
      <c r="R50" s="903"/>
    </row>
    <row r="51" spans="1:18" s="84" customFormat="1" ht="12.6" customHeight="1" x14ac:dyDescent="0.35">
      <c r="A51" s="287" t="s">
        <v>209</v>
      </c>
      <c r="B51" s="289"/>
      <c r="C51" s="290"/>
      <c r="D51" s="288">
        <v>1488</v>
      </c>
      <c r="E51" s="289"/>
      <c r="F51" s="290"/>
      <c r="G51" s="288">
        <v>6388</v>
      </c>
      <c r="H51" s="289"/>
      <c r="I51" s="290"/>
      <c r="J51" s="288">
        <v>0</v>
      </c>
      <c r="K51" s="289"/>
      <c r="L51" s="1003"/>
      <c r="M51" s="288">
        <v>0</v>
      </c>
      <c r="N51" s="289"/>
      <c r="O51" s="290"/>
      <c r="P51" s="977">
        <v>1979</v>
      </c>
      <c r="Q51" s="903"/>
      <c r="R51" s="903"/>
    </row>
    <row r="52" spans="1:18" s="761" customFormat="1" ht="12.6" customHeight="1" x14ac:dyDescent="0.35">
      <c r="A52" s="291" t="s">
        <v>24</v>
      </c>
      <c r="B52" s="293"/>
      <c r="C52" s="300"/>
      <c r="D52" s="292">
        <v>-3726</v>
      </c>
      <c r="E52" s="293"/>
      <c r="F52" s="300"/>
      <c r="G52" s="292">
        <v>-3726</v>
      </c>
      <c r="H52" s="293"/>
      <c r="I52" s="300"/>
      <c r="J52" s="292">
        <v>-3737</v>
      </c>
      <c r="K52" s="293"/>
      <c r="L52" s="1010"/>
      <c r="M52" s="292">
        <v>-3737</v>
      </c>
      <c r="N52" s="293"/>
      <c r="O52" s="300"/>
      <c r="P52" s="978">
        <v>-3741</v>
      </c>
      <c r="Q52" s="903"/>
      <c r="R52" s="903"/>
    </row>
    <row r="53" spans="1:18" s="84" customFormat="1" ht="12.6" customHeight="1" x14ac:dyDescent="0.35">
      <c r="A53" s="287" t="s">
        <v>5</v>
      </c>
      <c r="B53" s="289"/>
      <c r="C53" s="290"/>
      <c r="D53" s="288">
        <v>-517</v>
      </c>
      <c r="E53" s="289"/>
      <c r="F53" s="290"/>
      <c r="G53" s="288">
        <v>-491</v>
      </c>
      <c r="H53" s="289"/>
      <c r="I53" s="290"/>
      <c r="J53" s="288">
        <v>-3102</v>
      </c>
      <c r="K53" s="289"/>
      <c r="L53" s="1003"/>
      <c r="M53" s="288">
        <v>807</v>
      </c>
      <c r="N53" s="289"/>
      <c r="O53" s="290"/>
      <c r="P53" s="977">
        <v>-2863</v>
      </c>
      <c r="Q53" s="903"/>
      <c r="R53" s="903"/>
    </row>
    <row r="54" spans="1:18" s="761" customFormat="1" ht="12.6" customHeight="1" x14ac:dyDescent="0.35">
      <c r="A54" s="733" t="s">
        <v>249</v>
      </c>
      <c r="B54" s="299"/>
      <c r="C54" s="762"/>
      <c r="D54" s="298">
        <v>-7558</v>
      </c>
      <c r="E54" s="299"/>
      <c r="F54" s="762"/>
      <c r="G54" s="298">
        <v>-2742</v>
      </c>
      <c r="H54" s="299"/>
      <c r="I54" s="762"/>
      <c r="J54" s="298">
        <v>-6099</v>
      </c>
      <c r="K54" s="299"/>
      <c r="L54" s="1011"/>
      <c r="M54" s="298">
        <v>188</v>
      </c>
      <c r="N54" s="299"/>
      <c r="O54" s="762"/>
      <c r="P54" s="981">
        <v>-15857</v>
      </c>
      <c r="Q54" s="903"/>
      <c r="R54" s="903"/>
    </row>
    <row r="55" spans="1:18" s="84" customFormat="1" ht="12.6" customHeight="1" x14ac:dyDescent="0.35">
      <c r="A55" s="287" t="s">
        <v>202</v>
      </c>
      <c r="B55" s="289"/>
      <c r="C55" s="303"/>
      <c r="D55" s="288">
        <v>-1872</v>
      </c>
      <c r="E55" s="289"/>
      <c r="F55" s="303"/>
      <c r="G55" s="288">
        <v>5513</v>
      </c>
      <c r="H55" s="289"/>
      <c r="I55" s="303"/>
      <c r="J55" s="288">
        <v>-2255</v>
      </c>
      <c r="K55" s="289"/>
      <c r="L55" s="1009"/>
      <c r="M55" s="288">
        <v>6991</v>
      </c>
      <c r="N55" s="289"/>
      <c r="O55" s="303"/>
      <c r="P55" s="977">
        <v>-7182</v>
      </c>
      <c r="Q55" s="903"/>
      <c r="R55" s="903"/>
    </row>
    <row r="56" spans="1:18" s="761" customFormat="1" ht="12.6" customHeight="1" x14ac:dyDescent="0.35">
      <c r="A56" s="291" t="s">
        <v>137</v>
      </c>
      <c r="B56" s="293"/>
      <c r="C56" s="301"/>
      <c r="D56" s="292">
        <v>8654</v>
      </c>
      <c r="E56" s="293"/>
      <c r="F56" s="301"/>
      <c r="G56" s="292">
        <v>6782</v>
      </c>
      <c r="H56" s="293"/>
      <c r="I56" s="301"/>
      <c r="J56" s="292">
        <v>12295</v>
      </c>
      <c r="K56" s="293"/>
      <c r="L56" s="998"/>
      <c r="M56" s="292">
        <v>10040</v>
      </c>
      <c r="N56" s="293"/>
      <c r="O56" s="301"/>
      <c r="P56" s="978">
        <v>17031</v>
      </c>
      <c r="Q56" s="903"/>
      <c r="R56" s="903"/>
    </row>
    <row r="57" spans="1:18" s="84" customFormat="1" ht="12.6" customHeight="1" thickBot="1" x14ac:dyDescent="0.4">
      <c r="A57" s="763" t="s">
        <v>101</v>
      </c>
      <c r="B57" s="764"/>
      <c r="C57" s="766" t="s">
        <v>38</v>
      </c>
      <c r="D57" s="765">
        <v>6782</v>
      </c>
      <c r="E57" s="764"/>
      <c r="F57" s="766" t="s">
        <v>38</v>
      </c>
      <c r="G57" s="765">
        <v>12295</v>
      </c>
      <c r="H57" s="764"/>
      <c r="I57" s="766" t="s">
        <v>38</v>
      </c>
      <c r="J57" s="765">
        <v>10040</v>
      </c>
      <c r="K57" s="764"/>
      <c r="L57" s="766" t="s">
        <v>38</v>
      </c>
      <c r="M57" s="765">
        <v>17031</v>
      </c>
      <c r="N57" s="764"/>
      <c r="O57" s="767" t="s">
        <v>38</v>
      </c>
      <c r="P57" s="982">
        <v>9849</v>
      </c>
      <c r="Q57" s="903"/>
      <c r="R57" s="903"/>
    </row>
    <row r="58" spans="1:18" s="191" customFormat="1" ht="7.5" customHeight="1" x14ac:dyDescent="0.35">
      <c r="A58" s="308"/>
      <c r="B58" s="308"/>
      <c r="C58" s="308"/>
      <c r="D58" s="309"/>
      <c r="E58" s="308"/>
      <c r="F58" s="308"/>
      <c r="G58" s="309"/>
      <c r="H58" s="308"/>
      <c r="I58" s="308"/>
      <c r="J58" s="309"/>
      <c r="K58" s="308"/>
      <c r="L58" s="308"/>
      <c r="M58" s="309"/>
      <c r="N58" s="308"/>
      <c r="O58" s="530"/>
      <c r="P58" s="983"/>
      <c r="Q58" s="903"/>
      <c r="R58" s="903"/>
    </row>
    <row r="59" spans="1:18" s="194" customFormat="1" ht="12.6" customHeight="1" thickBot="1" x14ac:dyDescent="0.4">
      <c r="A59" s="310" t="s">
        <v>81</v>
      </c>
      <c r="B59" s="313"/>
      <c r="C59" s="311" t="s">
        <v>38</v>
      </c>
      <c r="D59" s="312">
        <v>2528</v>
      </c>
      <c r="E59" s="313"/>
      <c r="F59" s="311" t="s">
        <v>38</v>
      </c>
      <c r="G59" s="312">
        <v>1755</v>
      </c>
      <c r="H59" s="313"/>
      <c r="I59" s="311" t="s">
        <v>38</v>
      </c>
      <c r="J59" s="312">
        <v>2376</v>
      </c>
      <c r="K59" s="313"/>
      <c r="L59" s="311" t="s">
        <v>38</v>
      </c>
      <c r="M59" s="312">
        <v>1826</v>
      </c>
      <c r="N59" s="313"/>
      <c r="O59" s="531" t="s">
        <v>38</v>
      </c>
      <c r="P59" s="984">
        <v>2459</v>
      </c>
      <c r="Q59" s="903"/>
      <c r="R59" s="903"/>
    </row>
    <row r="60" spans="1:18" s="191" customFormat="1" x14ac:dyDescent="0.35">
      <c r="A60" s="769" t="s">
        <v>182</v>
      </c>
      <c r="P60" s="970"/>
    </row>
    <row r="61" spans="1:18" x14ac:dyDescent="0.35">
      <c r="A61" s="1016" t="s">
        <v>184</v>
      </c>
      <c r="B61" s="1016"/>
      <c r="C61" s="1016"/>
      <c r="D61" s="1016"/>
      <c r="E61" s="1016"/>
      <c r="F61" s="1016"/>
      <c r="G61" s="1016"/>
      <c r="H61" s="1016"/>
      <c r="I61" s="1016"/>
      <c r="J61" s="1016"/>
      <c r="K61" s="1016"/>
      <c r="L61" s="1016"/>
      <c r="M61" s="1016"/>
      <c r="N61" s="1016"/>
      <c r="O61" s="1016"/>
      <c r="P61" s="1016"/>
    </row>
    <row r="71" spans="1:16" s="43" customFormat="1" x14ac:dyDescent="0.35">
      <c r="A71" s="37"/>
      <c r="P71" s="985"/>
    </row>
    <row r="72" spans="1:16" s="43" customFormat="1" x14ac:dyDescent="0.35">
      <c r="A72" s="37"/>
      <c r="P72" s="985"/>
    </row>
    <row r="73" spans="1:16" s="43" customFormat="1" x14ac:dyDescent="0.35">
      <c r="A73" s="37"/>
      <c r="P73" s="985"/>
    </row>
    <row r="74" spans="1:16" s="43" customFormat="1" x14ac:dyDescent="0.35">
      <c r="A74" s="37"/>
      <c r="P74" s="985"/>
    </row>
    <row r="75" spans="1:16" s="43" customFormat="1" x14ac:dyDescent="0.35">
      <c r="A75" s="37"/>
      <c r="P75" s="985"/>
    </row>
    <row r="76" spans="1:16" s="43" customFormat="1" x14ac:dyDescent="0.35">
      <c r="A76" s="37"/>
      <c r="P76" s="985"/>
    </row>
    <row r="80" spans="1:16" s="43" customFormat="1" x14ac:dyDescent="0.35">
      <c r="A80" s="37"/>
      <c r="P80" s="985"/>
    </row>
    <row r="81" spans="1:16" s="43" customFormat="1" x14ac:dyDescent="0.35">
      <c r="A81" s="37"/>
      <c r="P81" s="985"/>
    </row>
    <row r="82" spans="1:16" s="43" customFormat="1" x14ac:dyDescent="0.35">
      <c r="A82" s="37"/>
      <c r="P82" s="985"/>
    </row>
    <row r="83" spans="1:16" s="43" customFormat="1" x14ac:dyDescent="0.35">
      <c r="A83" s="37"/>
      <c r="P83" s="985"/>
    </row>
    <row r="84" spans="1:16" s="43" customFormat="1" x14ac:dyDescent="0.35">
      <c r="A84" s="37"/>
      <c r="P84" s="985"/>
    </row>
    <row r="85" spans="1:16" s="43" customFormat="1" x14ac:dyDescent="0.35">
      <c r="A85" s="37"/>
      <c r="P85" s="985"/>
    </row>
    <row r="86" spans="1:16" s="43" customFormat="1" x14ac:dyDescent="0.35">
      <c r="A86" s="37"/>
      <c r="P86" s="985"/>
    </row>
    <row r="87" spans="1:16" s="43" customFormat="1" x14ac:dyDescent="0.35">
      <c r="A87" s="37"/>
      <c r="P87" s="985"/>
    </row>
    <row r="88" spans="1:16" s="43" customFormat="1" x14ac:dyDescent="0.35">
      <c r="A88" s="37"/>
      <c r="P88" s="985"/>
    </row>
    <row r="89" spans="1:16" s="43" customFormat="1" x14ac:dyDescent="0.35">
      <c r="A89" s="37"/>
      <c r="P89" s="985"/>
    </row>
    <row r="90" spans="1:16" s="43" customFormat="1" x14ac:dyDescent="0.35">
      <c r="A90" s="37"/>
      <c r="P90" s="985"/>
    </row>
    <row r="91" spans="1:16" s="43" customFormat="1" x14ac:dyDescent="0.35">
      <c r="A91" s="37"/>
      <c r="P91" s="985"/>
    </row>
    <row r="92" spans="1:16" s="43" customFormat="1" x14ac:dyDescent="0.35">
      <c r="A92" s="37"/>
      <c r="P92" s="985"/>
    </row>
    <row r="93" spans="1:16" s="43" customFormat="1" x14ac:dyDescent="0.35">
      <c r="A93" s="37"/>
      <c r="P93" s="985"/>
    </row>
    <row r="94" spans="1:16" s="43" customFormat="1" x14ac:dyDescent="0.35">
      <c r="A94" s="37"/>
      <c r="P94" s="985"/>
    </row>
    <row r="95" spans="1:16" s="43" customFormat="1" x14ac:dyDescent="0.35">
      <c r="A95" s="37"/>
      <c r="P95" s="985"/>
    </row>
    <row r="96" spans="1:16" s="43" customFormat="1" x14ac:dyDescent="0.35">
      <c r="A96" s="37"/>
      <c r="P96" s="985"/>
    </row>
    <row r="97" spans="1:16" s="43" customFormat="1" x14ac:dyDescent="0.35">
      <c r="A97" s="37"/>
      <c r="P97" s="985"/>
    </row>
    <row r="98" spans="1:16" s="43" customFormat="1" x14ac:dyDescent="0.35">
      <c r="A98" s="37"/>
      <c r="P98" s="985"/>
    </row>
    <row r="99" spans="1:16" s="43" customFormat="1" x14ac:dyDescent="0.35">
      <c r="A99" s="37"/>
      <c r="P99" s="985"/>
    </row>
    <row r="100" spans="1:16" s="43" customFormat="1" x14ac:dyDescent="0.35">
      <c r="A100" s="37"/>
      <c r="P100" s="985"/>
    </row>
    <row r="101" spans="1:16" s="43" customFormat="1" x14ac:dyDescent="0.35">
      <c r="A101" s="37"/>
      <c r="P101" s="985"/>
    </row>
    <row r="102" spans="1:16" s="43" customFormat="1" x14ac:dyDescent="0.35">
      <c r="A102" s="37"/>
      <c r="P102" s="985"/>
    </row>
    <row r="103" spans="1:16" s="43" customFormat="1" x14ac:dyDescent="0.35">
      <c r="A103" s="37"/>
      <c r="P103" s="985"/>
    </row>
    <row r="104" spans="1:16" s="43" customFormat="1" x14ac:dyDescent="0.35">
      <c r="A104" s="37"/>
      <c r="P104" s="985"/>
    </row>
    <row r="105" spans="1:16" s="43" customFormat="1" x14ac:dyDescent="0.35">
      <c r="A105" s="37"/>
      <c r="P105" s="985"/>
    </row>
    <row r="106" spans="1:16" s="43" customFormat="1" x14ac:dyDescent="0.35">
      <c r="A106" s="37"/>
      <c r="P106" s="985"/>
    </row>
    <row r="107" spans="1:16" s="43" customFormat="1" x14ac:dyDescent="0.35">
      <c r="A107" s="37"/>
      <c r="P107" s="985"/>
    </row>
    <row r="108" spans="1:16" s="43" customFormat="1" x14ac:dyDescent="0.35">
      <c r="A108" s="37"/>
      <c r="P108" s="985"/>
    </row>
    <row r="109" spans="1:16" s="43" customFormat="1" x14ac:dyDescent="0.35">
      <c r="A109" s="37"/>
      <c r="P109" s="985"/>
    </row>
    <row r="110" spans="1:16" s="43" customFormat="1" x14ac:dyDescent="0.35">
      <c r="A110" s="37"/>
      <c r="P110" s="985"/>
    </row>
    <row r="111" spans="1:16" s="43" customFormat="1" x14ac:dyDescent="0.35">
      <c r="A111" s="37"/>
      <c r="P111" s="985"/>
    </row>
    <row r="112" spans="1:16" s="43" customFormat="1" x14ac:dyDescent="0.35">
      <c r="A112" s="37"/>
      <c r="P112" s="985"/>
    </row>
    <row r="113" spans="1:16" s="43" customFormat="1" x14ac:dyDescent="0.35">
      <c r="A113" s="37"/>
      <c r="P113" s="985"/>
    </row>
    <row r="114" spans="1:16" s="43" customFormat="1" x14ac:dyDescent="0.35">
      <c r="A114" s="37"/>
      <c r="P114" s="985"/>
    </row>
    <row r="115" spans="1:16" s="43" customFormat="1" x14ac:dyDescent="0.35">
      <c r="A115" s="37"/>
      <c r="P115" s="985"/>
    </row>
    <row r="116" spans="1:16" s="43" customFormat="1" x14ac:dyDescent="0.35">
      <c r="A116" s="37"/>
      <c r="P116" s="985"/>
    </row>
    <row r="117" spans="1:16" s="43" customFormat="1" x14ac:dyDescent="0.35">
      <c r="A117" s="37"/>
      <c r="P117" s="985"/>
    </row>
    <row r="118" spans="1:16" s="43" customFormat="1" x14ac:dyDescent="0.35">
      <c r="A118" s="37"/>
      <c r="P118" s="985"/>
    </row>
    <row r="119" spans="1:16" s="43" customFormat="1" x14ac:dyDescent="0.35">
      <c r="A119" s="37"/>
      <c r="P119" s="985"/>
    </row>
    <row r="120" spans="1:16" s="43" customFormat="1" x14ac:dyDescent="0.35">
      <c r="A120" s="37"/>
      <c r="P120" s="985"/>
    </row>
    <row r="121" spans="1:16" s="43" customFormat="1" x14ac:dyDescent="0.35">
      <c r="A121" s="37"/>
      <c r="P121" s="985"/>
    </row>
    <row r="122" spans="1:16" s="43" customFormat="1" x14ac:dyDescent="0.35">
      <c r="A122" s="37"/>
      <c r="P122" s="985"/>
    </row>
    <row r="123" spans="1:16" s="43" customFormat="1" x14ac:dyDescent="0.35">
      <c r="A123" s="37"/>
      <c r="P123" s="985"/>
    </row>
    <row r="124" spans="1:16" s="43" customFormat="1" x14ac:dyDescent="0.35">
      <c r="A124" s="37"/>
      <c r="P124" s="985"/>
    </row>
    <row r="125" spans="1:16" s="43" customFormat="1" x14ac:dyDescent="0.35">
      <c r="A125" s="37"/>
      <c r="P125" s="985"/>
    </row>
    <row r="126" spans="1:16" s="43" customFormat="1" x14ac:dyDescent="0.35">
      <c r="A126" s="37"/>
      <c r="P126" s="985"/>
    </row>
    <row r="127" spans="1:16" s="43" customFormat="1" x14ac:dyDescent="0.35">
      <c r="A127" s="37"/>
      <c r="P127" s="985"/>
    </row>
    <row r="128" spans="1:16" s="43" customFormat="1" x14ac:dyDescent="0.35">
      <c r="A128" s="37"/>
      <c r="P128" s="985"/>
    </row>
    <row r="129" spans="1:16" s="43" customFormat="1" x14ac:dyDescent="0.35">
      <c r="A129" s="37"/>
      <c r="P129" s="985"/>
    </row>
    <row r="130" spans="1:16" s="43" customFormat="1" x14ac:dyDescent="0.35">
      <c r="A130" s="37"/>
      <c r="P130" s="985"/>
    </row>
    <row r="131" spans="1:16" s="43" customFormat="1" x14ac:dyDescent="0.35">
      <c r="A131" s="37"/>
      <c r="P131" s="985"/>
    </row>
    <row r="132" spans="1:16" s="43" customFormat="1" x14ac:dyDescent="0.35">
      <c r="A132" s="37"/>
      <c r="P132" s="985"/>
    </row>
    <row r="133" spans="1:16" s="43" customFormat="1" x14ac:dyDescent="0.35">
      <c r="A133" s="37"/>
      <c r="P133" s="985"/>
    </row>
    <row r="134" spans="1:16" s="43" customFormat="1" x14ac:dyDescent="0.35">
      <c r="A134" s="37"/>
      <c r="P134" s="985"/>
    </row>
    <row r="135" spans="1:16" s="43" customFormat="1" x14ac:dyDescent="0.35">
      <c r="A135" s="37"/>
      <c r="P135" s="985"/>
    </row>
    <row r="136" spans="1:16" s="43" customFormat="1" x14ac:dyDescent="0.35">
      <c r="A136" s="37"/>
      <c r="P136" s="985"/>
    </row>
    <row r="137" spans="1:16" s="43" customFormat="1" x14ac:dyDescent="0.35">
      <c r="A137" s="37"/>
      <c r="P137" s="985"/>
    </row>
    <row r="138" spans="1:16" s="43" customFormat="1" x14ac:dyDescent="0.35">
      <c r="A138" s="37"/>
      <c r="P138" s="985"/>
    </row>
    <row r="139" spans="1:16" s="43" customFormat="1" x14ac:dyDescent="0.35">
      <c r="A139" s="37"/>
      <c r="P139" s="985"/>
    </row>
    <row r="140" spans="1:16" s="43" customFormat="1" x14ac:dyDescent="0.35">
      <c r="A140" s="37"/>
      <c r="P140" s="985"/>
    </row>
    <row r="141" spans="1:16" s="43" customFormat="1" x14ac:dyDescent="0.35">
      <c r="A141" s="37"/>
      <c r="P141" s="985"/>
    </row>
    <row r="142" spans="1:16" s="43" customFormat="1" x14ac:dyDescent="0.35">
      <c r="A142" s="37"/>
      <c r="P142" s="985"/>
    </row>
    <row r="143" spans="1:16" s="43" customFormat="1" x14ac:dyDescent="0.35">
      <c r="A143" s="37"/>
      <c r="P143" s="985"/>
    </row>
    <row r="144" spans="1:16" s="43" customFormat="1" x14ac:dyDescent="0.35">
      <c r="A144" s="37"/>
      <c r="P144" s="985"/>
    </row>
    <row r="145" spans="1:16" s="43" customFormat="1" x14ac:dyDescent="0.35">
      <c r="A145" s="37"/>
      <c r="P145" s="985"/>
    </row>
    <row r="146" spans="1:16" s="43" customFormat="1" x14ac:dyDescent="0.35">
      <c r="A146" s="37"/>
      <c r="P146" s="985"/>
    </row>
    <row r="147" spans="1:16" s="43" customFormat="1" x14ac:dyDescent="0.35">
      <c r="A147" s="37"/>
      <c r="P147" s="985"/>
    </row>
    <row r="148" spans="1:16" s="43" customFormat="1" x14ac:dyDescent="0.35">
      <c r="A148" s="37"/>
      <c r="P148" s="985"/>
    </row>
    <row r="149" spans="1:16" s="43" customFormat="1" x14ac:dyDescent="0.35">
      <c r="A149" s="37"/>
      <c r="P149" s="985"/>
    </row>
    <row r="150" spans="1:16" s="43" customFormat="1" x14ac:dyDescent="0.35">
      <c r="A150" s="37"/>
      <c r="P150" s="985"/>
    </row>
    <row r="151" spans="1:16" s="43" customFormat="1" x14ac:dyDescent="0.35">
      <c r="A151" s="37"/>
      <c r="P151" s="985"/>
    </row>
    <row r="152" spans="1:16" s="43" customFormat="1" x14ac:dyDescent="0.35">
      <c r="A152" s="37"/>
      <c r="P152" s="985"/>
    </row>
    <row r="153" spans="1:16" s="43" customFormat="1" x14ac:dyDescent="0.35">
      <c r="A153" s="37"/>
      <c r="P153" s="985"/>
    </row>
    <row r="154" spans="1:16" s="43" customFormat="1" x14ac:dyDescent="0.35">
      <c r="A154" s="37"/>
      <c r="P154" s="985"/>
    </row>
    <row r="155" spans="1:16" s="43" customFormat="1" x14ac:dyDescent="0.35">
      <c r="A155" s="37"/>
      <c r="P155" s="985"/>
    </row>
    <row r="156" spans="1:16" s="43" customFormat="1" x14ac:dyDescent="0.35">
      <c r="A156" s="37"/>
      <c r="P156" s="985"/>
    </row>
    <row r="157" spans="1:16" s="43" customFormat="1" x14ac:dyDescent="0.35">
      <c r="A157" s="37"/>
      <c r="P157" s="985"/>
    </row>
    <row r="158" spans="1:16" s="43" customFormat="1" x14ac:dyDescent="0.35">
      <c r="A158" s="37"/>
      <c r="P158" s="985"/>
    </row>
    <row r="159" spans="1:16" s="43" customFormat="1" x14ac:dyDescent="0.35">
      <c r="A159" s="37"/>
      <c r="P159" s="985"/>
    </row>
    <row r="160" spans="1:16" s="43" customFormat="1" x14ac:dyDescent="0.35">
      <c r="A160" s="37"/>
      <c r="P160" s="985"/>
    </row>
    <row r="161" spans="1:16" s="43" customFormat="1" x14ac:dyDescent="0.35">
      <c r="A161" s="37"/>
      <c r="P161" s="985"/>
    </row>
    <row r="162" spans="1:16" s="43" customFormat="1" x14ac:dyDescent="0.35">
      <c r="A162" s="37"/>
      <c r="P162" s="985"/>
    </row>
    <row r="163" spans="1:16" s="43" customFormat="1" x14ac:dyDescent="0.35">
      <c r="A163" s="37"/>
      <c r="P163" s="985"/>
    </row>
    <row r="164" spans="1:16" s="43" customFormat="1" x14ac:dyDescent="0.35">
      <c r="A164" s="37"/>
      <c r="P164" s="985"/>
    </row>
    <row r="165" spans="1:16" s="43" customFormat="1" x14ac:dyDescent="0.35">
      <c r="A165" s="37"/>
      <c r="P165" s="985"/>
    </row>
    <row r="166" spans="1:16" s="43" customFormat="1" x14ac:dyDescent="0.35">
      <c r="A166" s="37"/>
      <c r="P166" s="985"/>
    </row>
    <row r="167" spans="1:16" s="43" customFormat="1" x14ac:dyDescent="0.35">
      <c r="A167" s="37"/>
      <c r="P167" s="985"/>
    </row>
    <row r="168" spans="1:16" s="43" customFormat="1" x14ac:dyDescent="0.35">
      <c r="A168" s="37"/>
      <c r="P168" s="985"/>
    </row>
    <row r="169" spans="1:16" s="43" customFormat="1" x14ac:dyDescent="0.35">
      <c r="A169" s="37"/>
      <c r="P169" s="985"/>
    </row>
    <row r="170" spans="1:16" s="43" customFormat="1" x14ac:dyDescent="0.35">
      <c r="A170" s="37"/>
      <c r="P170" s="985"/>
    </row>
    <row r="171" spans="1:16" s="43" customFormat="1" x14ac:dyDescent="0.35">
      <c r="A171" s="37"/>
      <c r="P171" s="985"/>
    </row>
    <row r="172" spans="1:16" s="43" customFormat="1" x14ac:dyDescent="0.35">
      <c r="A172" s="37"/>
      <c r="P172" s="985"/>
    </row>
    <row r="173" spans="1:16" s="43" customFormat="1" x14ac:dyDescent="0.35">
      <c r="A173" s="37"/>
      <c r="P173" s="985"/>
    </row>
    <row r="174" spans="1:16" s="43" customFormat="1" x14ac:dyDescent="0.35">
      <c r="A174" s="37"/>
      <c r="P174" s="985"/>
    </row>
    <row r="175" spans="1:16" s="43" customFormat="1" x14ac:dyDescent="0.35">
      <c r="A175" s="37"/>
      <c r="P175" s="985"/>
    </row>
    <row r="176" spans="1:16" s="43" customFormat="1" x14ac:dyDescent="0.35">
      <c r="A176" s="37"/>
      <c r="P176" s="985"/>
    </row>
    <row r="177" spans="1:16" s="43" customFormat="1" x14ac:dyDescent="0.35">
      <c r="A177" s="37"/>
      <c r="P177" s="985"/>
    </row>
    <row r="178" spans="1:16" s="43" customFormat="1" x14ac:dyDescent="0.35">
      <c r="A178" s="37"/>
      <c r="P178" s="985"/>
    </row>
    <row r="179" spans="1:16" s="43" customFormat="1" x14ac:dyDescent="0.35">
      <c r="A179" s="37"/>
      <c r="P179" s="985"/>
    </row>
    <row r="180" spans="1:16" s="43" customFormat="1" x14ac:dyDescent="0.35">
      <c r="A180" s="37"/>
      <c r="P180" s="985"/>
    </row>
    <row r="181" spans="1:16" s="43" customFormat="1" x14ac:dyDescent="0.35">
      <c r="A181" s="37"/>
      <c r="P181" s="985"/>
    </row>
    <row r="182" spans="1:16" s="43" customFormat="1" x14ac:dyDescent="0.35">
      <c r="A182" s="37"/>
      <c r="P182" s="985"/>
    </row>
    <row r="183" spans="1:16" s="43" customFormat="1" x14ac:dyDescent="0.35">
      <c r="A183" s="37"/>
      <c r="P183" s="985"/>
    </row>
    <row r="184" spans="1:16" s="43" customFormat="1" x14ac:dyDescent="0.35">
      <c r="A184" s="37"/>
      <c r="P184" s="985"/>
    </row>
    <row r="185" spans="1:16" s="43" customFormat="1" x14ac:dyDescent="0.35">
      <c r="A185" s="37"/>
      <c r="P185" s="985"/>
    </row>
    <row r="186" spans="1:16" s="43" customFormat="1" x14ac:dyDescent="0.35">
      <c r="A186" s="37"/>
      <c r="P186" s="985"/>
    </row>
    <row r="187" spans="1:16" s="43" customFormat="1" x14ac:dyDescent="0.35">
      <c r="A187" s="37"/>
      <c r="P187" s="985"/>
    </row>
    <row r="188" spans="1:16" s="43" customFormat="1" x14ac:dyDescent="0.35">
      <c r="A188" s="37"/>
      <c r="P188" s="985"/>
    </row>
    <row r="189" spans="1:16" s="43" customFormat="1" x14ac:dyDescent="0.35">
      <c r="A189" s="37"/>
      <c r="P189" s="985"/>
    </row>
    <row r="190" spans="1:16" s="43" customFormat="1" x14ac:dyDescent="0.35">
      <c r="A190" s="37"/>
      <c r="P190" s="985"/>
    </row>
    <row r="191" spans="1:16" s="43" customFormat="1" x14ac:dyDescent="0.35">
      <c r="A191" s="37"/>
      <c r="P191" s="985"/>
    </row>
    <row r="192" spans="1:16" s="43" customFormat="1" x14ac:dyDescent="0.35">
      <c r="A192" s="37"/>
      <c r="P192" s="985"/>
    </row>
    <row r="193" spans="1:16" s="43" customFormat="1" x14ac:dyDescent="0.35">
      <c r="A193" s="37"/>
      <c r="P193" s="985"/>
    </row>
    <row r="194" spans="1:16" s="43" customFormat="1" x14ac:dyDescent="0.35">
      <c r="A194" s="37"/>
      <c r="P194" s="985"/>
    </row>
    <row r="195" spans="1:16" s="43" customFormat="1" x14ac:dyDescent="0.35">
      <c r="A195" s="37"/>
      <c r="P195" s="985"/>
    </row>
    <row r="196" spans="1:16" s="43" customFormat="1" x14ac:dyDescent="0.35">
      <c r="A196" s="37"/>
      <c r="P196" s="985"/>
    </row>
    <row r="197" spans="1:16" s="43" customFormat="1" x14ac:dyDescent="0.35">
      <c r="A197" s="37"/>
      <c r="P197" s="985"/>
    </row>
    <row r="198" spans="1:16" s="43" customFormat="1" x14ac:dyDescent="0.35">
      <c r="A198" s="37"/>
      <c r="P198" s="985"/>
    </row>
    <row r="199" spans="1:16" s="43" customFormat="1" x14ac:dyDescent="0.35">
      <c r="A199" s="37"/>
      <c r="P199" s="985"/>
    </row>
    <row r="200" spans="1:16" s="43" customFormat="1" x14ac:dyDescent="0.35">
      <c r="A200" s="37"/>
      <c r="P200" s="985"/>
    </row>
    <row r="201" spans="1:16" s="43" customFormat="1" x14ac:dyDescent="0.35">
      <c r="A201" s="37"/>
      <c r="P201" s="985"/>
    </row>
    <row r="202" spans="1:16" s="43" customFormat="1" x14ac:dyDescent="0.35">
      <c r="A202" s="37"/>
      <c r="P202" s="985"/>
    </row>
    <row r="203" spans="1:16" s="43" customFormat="1" x14ac:dyDescent="0.35">
      <c r="A203" s="37"/>
      <c r="P203" s="985"/>
    </row>
    <row r="204" spans="1:16" s="43" customFormat="1" x14ac:dyDescent="0.35">
      <c r="A204" s="37"/>
      <c r="P204" s="985"/>
    </row>
    <row r="205" spans="1:16" s="43" customFormat="1" x14ac:dyDescent="0.35">
      <c r="A205" s="37"/>
      <c r="P205" s="985"/>
    </row>
    <row r="206" spans="1:16" s="43" customFormat="1" x14ac:dyDescent="0.35">
      <c r="A206" s="37"/>
      <c r="P206" s="985"/>
    </row>
    <row r="207" spans="1:16" s="43" customFormat="1" x14ac:dyDescent="0.35">
      <c r="A207" s="37"/>
      <c r="P207" s="985"/>
    </row>
    <row r="208" spans="1:16" s="43" customFormat="1" x14ac:dyDescent="0.35">
      <c r="A208" s="37"/>
      <c r="P208" s="985"/>
    </row>
    <row r="209" spans="1:16" s="43" customFormat="1" x14ac:dyDescent="0.35">
      <c r="A209" s="37"/>
      <c r="P209" s="985"/>
    </row>
    <row r="210" spans="1:16" s="43" customFormat="1" x14ac:dyDescent="0.35">
      <c r="A210" s="37"/>
      <c r="P210" s="985"/>
    </row>
    <row r="211" spans="1:16" s="43" customFormat="1" x14ac:dyDescent="0.35">
      <c r="A211" s="37"/>
      <c r="P211" s="985"/>
    </row>
    <row r="212" spans="1:16" s="43" customFormat="1" x14ac:dyDescent="0.35">
      <c r="A212" s="37"/>
      <c r="P212" s="985"/>
    </row>
    <row r="213" spans="1:16" s="43" customFormat="1" x14ac:dyDescent="0.35">
      <c r="A213" s="37"/>
      <c r="P213" s="985"/>
    </row>
    <row r="214" spans="1:16" s="43" customFormat="1" x14ac:dyDescent="0.35">
      <c r="A214" s="37"/>
      <c r="P214" s="985"/>
    </row>
    <row r="215" spans="1:16" s="43" customFormat="1" x14ac:dyDescent="0.35">
      <c r="A215" s="37"/>
      <c r="P215" s="985"/>
    </row>
    <row r="216" spans="1:16" s="43" customFormat="1" x14ac:dyDescent="0.35">
      <c r="A216" s="37"/>
      <c r="P216" s="985"/>
    </row>
    <row r="217" spans="1:16" s="43" customFormat="1" x14ac:dyDescent="0.35">
      <c r="A217" s="37"/>
      <c r="P217" s="985"/>
    </row>
    <row r="218" spans="1:16" s="43" customFormat="1" x14ac:dyDescent="0.35">
      <c r="A218" s="37"/>
      <c r="P218" s="985"/>
    </row>
    <row r="219" spans="1:16" s="43" customFormat="1" x14ac:dyDescent="0.35">
      <c r="A219" s="37"/>
      <c r="P219" s="985"/>
    </row>
    <row r="220" spans="1:16" s="43" customFormat="1" x14ac:dyDescent="0.35">
      <c r="A220" s="37"/>
      <c r="P220" s="985"/>
    </row>
    <row r="221" spans="1:16" s="43" customFormat="1" x14ac:dyDescent="0.35">
      <c r="A221" s="37"/>
      <c r="P221" s="985"/>
    </row>
    <row r="222" spans="1:16" s="43" customFormat="1" x14ac:dyDescent="0.35">
      <c r="A222" s="37"/>
      <c r="P222" s="985"/>
    </row>
    <row r="223" spans="1:16" s="43" customFormat="1" x14ac:dyDescent="0.35">
      <c r="A223" s="37"/>
      <c r="P223" s="985"/>
    </row>
    <row r="224" spans="1:16" s="43" customFormat="1" x14ac:dyDescent="0.35">
      <c r="A224" s="37"/>
      <c r="P224" s="985"/>
    </row>
    <row r="225" spans="1:16" s="43" customFormat="1" x14ac:dyDescent="0.35">
      <c r="A225" s="37"/>
      <c r="P225" s="985"/>
    </row>
    <row r="226" spans="1:16" s="43" customFormat="1" x14ac:dyDescent="0.35">
      <c r="A226" s="37"/>
      <c r="P226" s="985"/>
    </row>
    <row r="227" spans="1:16" s="43" customFormat="1" x14ac:dyDescent="0.35">
      <c r="A227" s="37"/>
      <c r="P227" s="985"/>
    </row>
    <row r="228" spans="1:16" s="43" customFormat="1" x14ac:dyDescent="0.35">
      <c r="A228" s="37"/>
      <c r="P228" s="985"/>
    </row>
    <row r="229" spans="1:16" s="43" customFormat="1" x14ac:dyDescent="0.35">
      <c r="A229" s="37"/>
      <c r="P229" s="985"/>
    </row>
    <row r="230" spans="1:16" s="43" customFormat="1" x14ac:dyDescent="0.35">
      <c r="A230" s="37"/>
      <c r="P230" s="985"/>
    </row>
    <row r="231" spans="1:16" s="43" customFormat="1" x14ac:dyDescent="0.35">
      <c r="A231" s="37"/>
      <c r="P231" s="985"/>
    </row>
    <row r="232" spans="1:16" s="43" customFormat="1" x14ac:dyDescent="0.35">
      <c r="A232" s="37"/>
      <c r="P232" s="985"/>
    </row>
    <row r="233" spans="1:16" s="43" customFormat="1" x14ac:dyDescent="0.35">
      <c r="A233" s="37"/>
      <c r="P233" s="985"/>
    </row>
    <row r="234" spans="1:16" s="43" customFormat="1" x14ac:dyDescent="0.35">
      <c r="A234" s="37"/>
      <c r="P234" s="985"/>
    </row>
    <row r="235" spans="1:16" s="43" customFormat="1" x14ac:dyDescent="0.35">
      <c r="A235" s="37"/>
      <c r="P235" s="985"/>
    </row>
    <row r="236" spans="1:16" s="43" customFormat="1" x14ac:dyDescent="0.35">
      <c r="A236" s="37"/>
      <c r="P236" s="985"/>
    </row>
    <row r="237" spans="1:16" s="43" customFormat="1" x14ac:dyDescent="0.35">
      <c r="A237" s="37"/>
      <c r="P237" s="985"/>
    </row>
    <row r="238" spans="1:16" s="43" customFormat="1" x14ac:dyDescent="0.35">
      <c r="A238" s="37"/>
      <c r="P238" s="985"/>
    </row>
    <row r="239" spans="1:16" s="43" customFormat="1" x14ac:dyDescent="0.35">
      <c r="A239" s="37"/>
      <c r="P239" s="985"/>
    </row>
    <row r="240" spans="1:16" s="43" customFormat="1" x14ac:dyDescent="0.35">
      <c r="A240" s="37"/>
      <c r="P240" s="985"/>
    </row>
    <row r="241" spans="1:16" s="43" customFormat="1" x14ac:dyDescent="0.35">
      <c r="A241" s="37"/>
      <c r="P241" s="985"/>
    </row>
    <row r="242" spans="1:16" s="43" customFormat="1" x14ac:dyDescent="0.35">
      <c r="A242" s="37"/>
      <c r="P242" s="985"/>
    </row>
    <row r="243" spans="1:16" s="43" customFormat="1" x14ac:dyDescent="0.35">
      <c r="A243" s="37"/>
      <c r="P243" s="985"/>
    </row>
    <row r="244" spans="1:16" s="43" customFormat="1" x14ac:dyDescent="0.35">
      <c r="A244" s="37"/>
      <c r="P244" s="985"/>
    </row>
    <row r="245" spans="1:16" s="43" customFormat="1" x14ac:dyDescent="0.35">
      <c r="A245" s="37"/>
      <c r="P245" s="985"/>
    </row>
    <row r="246" spans="1:16" s="43" customFormat="1" x14ac:dyDescent="0.35">
      <c r="A246" s="37"/>
      <c r="P246" s="985"/>
    </row>
    <row r="247" spans="1:16" s="43" customFormat="1" x14ac:dyDescent="0.35">
      <c r="A247" s="37"/>
      <c r="P247" s="985"/>
    </row>
    <row r="248" spans="1:16" s="43" customFormat="1" x14ac:dyDescent="0.35">
      <c r="A248" s="37"/>
      <c r="P248" s="985"/>
    </row>
    <row r="249" spans="1:16" s="43" customFormat="1" x14ac:dyDescent="0.35">
      <c r="A249" s="37"/>
      <c r="P249" s="985"/>
    </row>
    <row r="250" spans="1:16" s="43" customFormat="1" x14ac:dyDescent="0.35">
      <c r="A250" s="37"/>
      <c r="P250" s="985"/>
    </row>
    <row r="251" spans="1:16" s="43" customFormat="1" x14ac:dyDescent="0.35">
      <c r="A251" s="37"/>
      <c r="P251" s="985"/>
    </row>
    <row r="252" spans="1:16" s="43" customFormat="1" x14ac:dyDescent="0.35">
      <c r="A252" s="37"/>
      <c r="P252" s="985"/>
    </row>
    <row r="253" spans="1:16" s="43" customFormat="1" x14ac:dyDescent="0.35">
      <c r="A253" s="37"/>
      <c r="P253" s="985"/>
    </row>
    <row r="254" spans="1:16" s="43" customFormat="1" x14ac:dyDescent="0.35">
      <c r="A254" s="37"/>
      <c r="P254" s="985"/>
    </row>
    <row r="255" spans="1:16" s="43" customFormat="1" x14ac:dyDescent="0.35">
      <c r="A255" s="37"/>
      <c r="P255" s="985"/>
    </row>
    <row r="256" spans="1:16" s="43" customFormat="1" x14ac:dyDescent="0.35">
      <c r="A256" s="37"/>
      <c r="P256" s="985"/>
    </row>
    <row r="257" spans="1:16" s="43" customFormat="1" x14ac:dyDescent="0.35">
      <c r="A257" s="37"/>
      <c r="P257" s="985"/>
    </row>
    <row r="258" spans="1:16" s="43" customFormat="1" x14ac:dyDescent="0.35">
      <c r="A258" s="37"/>
      <c r="P258" s="985"/>
    </row>
    <row r="259" spans="1:16" s="43" customFormat="1" x14ac:dyDescent="0.35">
      <c r="A259" s="37"/>
      <c r="P259" s="985"/>
    </row>
    <row r="260" spans="1:16" s="43" customFormat="1" x14ac:dyDescent="0.35">
      <c r="A260" s="37"/>
      <c r="P260" s="985"/>
    </row>
    <row r="261" spans="1:16" s="43" customFormat="1" x14ac:dyDescent="0.35">
      <c r="A261" s="37"/>
      <c r="P261" s="985"/>
    </row>
    <row r="262" spans="1:16" s="43" customFormat="1" x14ac:dyDescent="0.35">
      <c r="A262" s="37"/>
      <c r="P262" s="985"/>
    </row>
    <row r="263" spans="1:16" s="43" customFormat="1" x14ac:dyDescent="0.35">
      <c r="A263" s="37"/>
      <c r="P263" s="985"/>
    </row>
    <row r="264" spans="1:16" s="43" customFormat="1" x14ac:dyDescent="0.35">
      <c r="A264" s="37"/>
      <c r="P264" s="985"/>
    </row>
    <row r="265" spans="1:16" s="43" customFormat="1" x14ac:dyDescent="0.35">
      <c r="A265" s="37"/>
      <c r="P265" s="985"/>
    </row>
    <row r="266" spans="1:16" s="43" customFormat="1" x14ac:dyDescent="0.35">
      <c r="A266" s="37"/>
      <c r="P266" s="985"/>
    </row>
    <row r="267" spans="1:16" s="43" customFormat="1" x14ac:dyDescent="0.35">
      <c r="A267" s="37"/>
      <c r="P267" s="985"/>
    </row>
    <row r="268" spans="1:16" s="43" customFormat="1" x14ac:dyDescent="0.35">
      <c r="A268" s="37"/>
      <c r="P268" s="985"/>
    </row>
    <row r="269" spans="1:16" s="43" customFormat="1" x14ac:dyDescent="0.35">
      <c r="A269" s="37"/>
      <c r="P269" s="985"/>
    </row>
    <row r="270" spans="1:16" s="43" customFormat="1" x14ac:dyDescent="0.35">
      <c r="A270" s="37"/>
      <c r="P270" s="985"/>
    </row>
    <row r="271" spans="1:16" s="43" customFormat="1" x14ac:dyDescent="0.35">
      <c r="A271" s="37"/>
      <c r="P271" s="985"/>
    </row>
    <row r="272" spans="1:16" s="43" customFormat="1" x14ac:dyDescent="0.35">
      <c r="A272" s="37"/>
      <c r="P272" s="985"/>
    </row>
    <row r="273" spans="1:16" s="43" customFormat="1" x14ac:dyDescent="0.35">
      <c r="A273" s="37"/>
      <c r="P273" s="985"/>
    </row>
    <row r="274" spans="1:16" s="43" customFormat="1" x14ac:dyDescent="0.35">
      <c r="A274" s="37"/>
      <c r="P274" s="985"/>
    </row>
    <row r="275" spans="1:16" s="43" customFormat="1" x14ac:dyDescent="0.35">
      <c r="A275" s="37"/>
      <c r="P275" s="985"/>
    </row>
    <row r="276" spans="1:16" s="43" customFormat="1" x14ac:dyDescent="0.35">
      <c r="A276" s="37"/>
      <c r="P276" s="985"/>
    </row>
    <row r="277" spans="1:16" s="43" customFormat="1" x14ac:dyDescent="0.35">
      <c r="A277" s="37"/>
      <c r="P277" s="985"/>
    </row>
    <row r="278" spans="1:16" s="43" customFormat="1" x14ac:dyDescent="0.35">
      <c r="A278" s="37"/>
      <c r="P278" s="985"/>
    </row>
    <row r="279" spans="1:16" s="43" customFormat="1" x14ac:dyDescent="0.35">
      <c r="A279" s="37"/>
      <c r="P279" s="985"/>
    </row>
    <row r="280" spans="1:16" s="43" customFormat="1" x14ac:dyDescent="0.35">
      <c r="A280" s="37"/>
      <c r="P280" s="985"/>
    </row>
    <row r="281" spans="1:16" s="43" customFormat="1" x14ac:dyDescent="0.35">
      <c r="A281" s="37"/>
      <c r="P281" s="985"/>
    </row>
    <row r="282" spans="1:16" s="43" customFormat="1" x14ac:dyDescent="0.35">
      <c r="A282" s="37"/>
      <c r="P282" s="985"/>
    </row>
    <row r="283" spans="1:16" s="43" customFormat="1" x14ac:dyDescent="0.35">
      <c r="A283" s="37"/>
      <c r="P283" s="985"/>
    </row>
    <row r="284" spans="1:16" s="43" customFormat="1" x14ac:dyDescent="0.35">
      <c r="A284" s="37"/>
      <c r="P284" s="985"/>
    </row>
    <row r="285" spans="1:16" s="43" customFormat="1" x14ac:dyDescent="0.35">
      <c r="A285" s="37"/>
      <c r="P285" s="985"/>
    </row>
    <row r="286" spans="1:16" s="43" customFormat="1" x14ac:dyDescent="0.35">
      <c r="A286" s="37"/>
      <c r="P286" s="985"/>
    </row>
    <row r="287" spans="1:16" s="43" customFormat="1" x14ac:dyDescent="0.35">
      <c r="A287" s="37"/>
      <c r="P287" s="985"/>
    </row>
    <row r="288" spans="1:16" s="43" customFormat="1" x14ac:dyDescent="0.35">
      <c r="A288" s="37"/>
      <c r="P288" s="985"/>
    </row>
    <row r="289" spans="1:16" s="43" customFormat="1" x14ac:dyDescent="0.35">
      <c r="A289" s="37"/>
      <c r="P289" s="985"/>
    </row>
    <row r="290" spans="1:16" s="43" customFormat="1" x14ac:dyDescent="0.35">
      <c r="A290" s="37"/>
      <c r="P290" s="985"/>
    </row>
    <row r="291" spans="1:16" s="43" customFormat="1" x14ac:dyDescent="0.35">
      <c r="A291" s="37"/>
      <c r="P291" s="985"/>
    </row>
    <row r="292" spans="1:16" s="43" customFormat="1" x14ac:dyDescent="0.35">
      <c r="A292" s="37"/>
      <c r="P292" s="985"/>
    </row>
    <row r="293" spans="1:16" s="43" customFormat="1" x14ac:dyDescent="0.35">
      <c r="A293" s="37"/>
      <c r="P293" s="985"/>
    </row>
    <row r="294" spans="1:16" s="43" customFormat="1" x14ac:dyDescent="0.35">
      <c r="A294" s="37"/>
      <c r="P294" s="985"/>
    </row>
    <row r="295" spans="1:16" s="43" customFormat="1" x14ac:dyDescent="0.35">
      <c r="A295" s="37"/>
      <c r="P295" s="985"/>
    </row>
    <row r="296" spans="1:16" s="43" customFormat="1" x14ac:dyDescent="0.35">
      <c r="A296" s="37"/>
      <c r="P296" s="985"/>
    </row>
    <row r="297" spans="1:16" s="43" customFormat="1" x14ac:dyDescent="0.35">
      <c r="A297" s="37"/>
      <c r="P297" s="985"/>
    </row>
    <row r="298" spans="1:16" s="43" customFormat="1" x14ac:dyDescent="0.35">
      <c r="A298" s="37"/>
      <c r="P298" s="985"/>
    </row>
    <row r="299" spans="1:16" s="43" customFormat="1" x14ac:dyDescent="0.35">
      <c r="A299" s="37"/>
      <c r="P299" s="985"/>
    </row>
    <row r="300" spans="1:16" s="43" customFormat="1" x14ac:dyDescent="0.35">
      <c r="A300" s="37"/>
      <c r="P300" s="985"/>
    </row>
    <row r="301" spans="1:16" s="43" customFormat="1" x14ac:dyDescent="0.35">
      <c r="A301" s="37"/>
      <c r="P301" s="985"/>
    </row>
    <row r="302" spans="1:16" s="43" customFormat="1" x14ac:dyDescent="0.35">
      <c r="A302" s="37"/>
      <c r="P302" s="985"/>
    </row>
    <row r="303" spans="1:16" s="43" customFormat="1" x14ac:dyDescent="0.35">
      <c r="A303" s="37"/>
      <c r="P303" s="985"/>
    </row>
    <row r="304" spans="1:16" s="43" customFormat="1" x14ac:dyDescent="0.35">
      <c r="A304" s="37"/>
      <c r="P304" s="985"/>
    </row>
    <row r="305" spans="1:16" s="43" customFormat="1" x14ac:dyDescent="0.35">
      <c r="A305" s="37"/>
      <c r="P305" s="985"/>
    </row>
    <row r="306" spans="1:16" s="43" customFormat="1" x14ac:dyDescent="0.35">
      <c r="A306" s="37"/>
      <c r="P306" s="985"/>
    </row>
    <row r="307" spans="1:16" s="43" customFormat="1" x14ac:dyDescent="0.35">
      <c r="A307" s="37"/>
      <c r="P307" s="985"/>
    </row>
    <row r="308" spans="1:16" s="43" customFormat="1" x14ac:dyDescent="0.35">
      <c r="A308" s="37"/>
      <c r="P308" s="985"/>
    </row>
    <row r="309" spans="1:16" s="43" customFormat="1" x14ac:dyDescent="0.35">
      <c r="A309" s="37"/>
      <c r="P309" s="985"/>
    </row>
    <row r="310" spans="1:16" s="43" customFormat="1" x14ac:dyDescent="0.35">
      <c r="A310" s="37"/>
      <c r="P310" s="985"/>
    </row>
    <row r="311" spans="1:16" s="43" customFormat="1" x14ac:dyDescent="0.35">
      <c r="A311" s="37"/>
      <c r="P311" s="985"/>
    </row>
    <row r="312" spans="1:16" s="43" customFormat="1" x14ac:dyDescent="0.35">
      <c r="A312" s="37"/>
      <c r="P312" s="985"/>
    </row>
    <row r="313" spans="1:16" s="43" customFormat="1" x14ac:dyDescent="0.35">
      <c r="A313" s="37"/>
      <c r="P313" s="985"/>
    </row>
    <row r="314" spans="1:16" s="43" customFormat="1" x14ac:dyDescent="0.35">
      <c r="A314" s="37"/>
      <c r="P314" s="985"/>
    </row>
    <row r="315" spans="1:16" s="43" customFormat="1" x14ac:dyDescent="0.35">
      <c r="A315" s="37"/>
      <c r="P315" s="985"/>
    </row>
    <row r="316" spans="1:16" s="43" customFormat="1" x14ac:dyDescent="0.35">
      <c r="A316" s="37"/>
      <c r="P316" s="985"/>
    </row>
    <row r="317" spans="1:16" s="43" customFormat="1" x14ac:dyDescent="0.35">
      <c r="A317" s="37"/>
      <c r="P317" s="985"/>
    </row>
    <row r="318" spans="1:16" s="43" customFormat="1" x14ac:dyDescent="0.35">
      <c r="A318" s="37"/>
      <c r="P318" s="985"/>
    </row>
    <row r="319" spans="1:16" s="43" customFormat="1" x14ac:dyDescent="0.35">
      <c r="A319" s="37"/>
      <c r="P319" s="985"/>
    </row>
    <row r="320" spans="1:16" s="43" customFormat="1" x14ac:dyDescent="0.35">
      <c r="A320" s="37"/>
      <c r="P320" s="985"/>
    </row>
    <row r="321" spans="1:16" s="43" customFormat="1" x14ac:dyDescent="0.35">
      <c r="A321" s="37"/>
      <c r="P321" s="985"/>
    </row>
    <row r="322" spans="1:16" s="43" customFormat="1" x14ac:dyDescent="0.35">
      <c r="A322" s="37"/>
      <c r="P322" s="985"/>
    </row>
    <row r="323" spans="1:16" s="43" customFormat="1" x14ac:dyDescent="0.35">
      <c r="A323" s="37"/>
      <c r="P323" s="985"/>
    </row>
    <row r="324" spans="1:16" s="43" customFormat="1" x14ac:dyDescent="0.35">
      <c r="A324" s="37"/>
      <c r="P324" s="985"/>
    </row>
    <row r="325" spans="1:16" s="43" customFormat="1" x14ac:dyDescent="0.35">
      <c r="A325" s="37"/>
      <c r="P325" s="985"/>
    </row>
    <row r="326" spans="1:16" s="43" customFormat="1" x14ac:dyDescent="0.35">
      <c r="A326" s="37"/>
      <c r="P326" s="985"/>
    </row>
    <row r="327" spans="1:16" s="43" customFormat="1" x14ac:dyDescent="0.35">
      <c r="A327" s="37"/>
      <c r="P327" s="985"/>
    </row>
    <row r="328" spans="1:16" s="43" customFormat="1" x14ac:dyDescent="0.35">
      <c r="A328" s="37"/>
      <c r="P328" s="985"/>
    </row>
    <row r="329" spans="1:16" s="43" customFormat="1" x14ac:dyDescent="0.35">
      <c r="A329" s="37"/>
      <c r="P329" s="985"/>
    </row>
    <row r="330" spans="1:16" s="43" customFormat="1" x14ac:dyDescent="0.35">
      <c r="A330" s="37"/>
      <c r="P330" s="985"/>
    </row>
    <row r="331" spans="1:16" s="43" customFormat="1" x14ac:dyDescent="0.35">
      <c r="A331" s="37"/>
      <c r="P331" s="985"/>
    </row>
    <row r="332" spans="1:16" s="43" customFormat="1" x14ac:dyDescent="0.35">
      <c r="A332" s="37"/>
      <c r="P332" s="985"/>
    </row>
    <row r="333" spans="1:16" s="43" customFormat="1" x14ac:dyDescent="0.35">
      <c r="A333" s="37"/>
      <c r="P333" s="985"/>
    </row>
    <row r="334" spans="1:16" s="43" customFormat="1" x14ac:dyDescent="0.35">
      <c r="A334" s="37"/>
      <c r="P334" s="985"/>
    </row>
    <row r="335" spans="1:16" s="43" customFormat="1" x14ac:dyDescent="0.35">
      <c r="A335" s="37"/>
      <c r="P335" s="985"/>
    </row>
    <row r="336" spans="1:16" s="43" customFormat="1" x14ac:dyDescent="0.35">
      <c r="A336" s="37"/>
      <c r="P336" s="985"/>
    </row>
    <row r="337" spans="1:16" s="43" customFormat="1" x14ac:dyDescent="0.35">
      <c r="A337" s="37"/>
      <c r="P337" s="985"/>
    </row>
    <row r="338" spans="1:16" s="43" customFormat="1" x14ac:dyDescent="0.35">
      <c r="A338" s="37"/>
      <c r="P338" s="985"/>
    </row>
    <row r="339" spans="1:16" s="43" customFormat="1" x14ac:dyDescent="0.35">
      <c r="A339" s="37"/>
      <c r="P339" s="985"/>
    </row>
    <row r="340" spans="1:16" s="43" customFormat="1" x14ac:dyDescent="0.35">
      <c r="A340" s="37"/>
      <c r="P340" s="985"/>
    </row>
    <row r="341" spans="1:16" s="43" customFormat="1" x14ac:dyDescent="0.35">
      <c r="A341" s="37"/>
      <c r="P341" s="985"/>
    </row>
    <row r="342" spans="1:16" s="43" customFormat="1" x14ac:dyDescent="0.35">
      <c r="A342" s="37"/>
      <c r="P342" s="985"/>
    </row>
    <row r="343" spans="1:16" s="43" customFormat="1" x14ac:dyDescent="0.35">
      <c r="A343" s="37"/>
      <c r="P343" s="985"/>
    </row>
    <row r="344" spans="1:16" s="43" customFormat="1" x14ac:dyDescent="0.35">
      <c r="A344" s="37"/>
      <c r="P344" s="985"/>
    </row>
    <row r="345" spans="1:16" s="43" customFormat="1" x14ac:dyDescent="0.35">
      <c r="A345" s="37"/>
      <c r="P345" s="985"/>
    </row>
    <row r="346" spans="1:16" s="43" customFormat="1" x14ac:dyDescent="0.35">
      <c r="A346" s="37"/>
      <c r="P346" s="985"/>
    </row>
    <row r="347" spans="1:16" s="43" customFormat="1" x14ac:dyDescent="0.35">
      <c r="A347" s="37"/>
      <c r="P347" s="985"/>
    </row>
    <row r="348" spans="1:16" s="43" customFormat="1" x14ac:dyDescent="0.35">
      <c r="A348" s="37"/>
      <c r="P348" s="985"/>
    </row>
    <row r="349" spans="1:16" s="43" customFormat="1" x14ac:dyDescent="0.35">
      <c r="A349" s="37"/>
      <c r="P349" s="985"/>
    </row>
    <row r="350" spans="1:16" s="43" customFormat="1" x14ac:dyDescent="0.35">
      <c r="A350" s="37"/>
      <c r="P350" s="985"/>
    </row>
    <row r="351" spans="1:16" s="43" customFormat="1" x14ac:dyDescent="0.35">
      <c r="A351" s="37"/>
      <c r="P351" s="985"/>
    </row>
    <row r="352" spans="1:16" s="43" customFormat="1" x14ac:dyDescent="0.35">
      <c r="A352" s="37"/>
      <c r="P352" s="985"/>
    </row>
    <row r="353" spans="1:16" s="43" customFormat="1" x14ac:dyDescent="0.35">
      <c r="A353" s="37"/>
      <c r="P353" s="985"/>
    </row>
    <row r="354" spans="1:16" s="43" customFormat="1" x14ac:dyDescent="0.35">
      <c r="A354" s="37"/>
      <c r="P354" s="985"/>
    </row>
    <row r="355" spans="1:16" s="43" customFormat="1" x14ac:dyDescent="0.35">
      <c r="A355" s="37"/>
      <c r="P355" s="985"/>
    </row>
    <row r="356" spans="1:16" s="43" customFormat="1" x14ac:dyDescent="0.35">
      <c r="A356" s="37"/>
      <c r="P356" s="985"/>
    </row>
    <row r="357" spans="1:16" s="43" customFormat="1" x14ac:dyDescent="0.35">
      <c r="A357" s="37"/>
      <c r="P357" s="985"/>
    </row>
    <row r="358" spans="1:16" s="43" customFormat="1" x14ac:dyDescent="0.35">
      <c r="A358" s="37"/>
      <c r="P358" s="985"/>
    </row>
    <row r="359" spans="1:16" s="43" customFormat="1" x14ac:dyDescent="0.35">
      <c r="A359" s="37"/>
      <c r="P359" s="985"/>
    </row>
    <row r="360" spans="1:16" s="43" customFormat="1" x14ac:dyDescent="0.35">
      <c r="A360" s="37"/>
      <c r="P360" s="985"/>
    </row>
    <row r="361" spans="1:16" s="43" customFormat="1" x14ac:dyDescent="0.35">
      <c r="A361" s="37"/>
      <c r="P361" s="985"/>
    </row>
    <row r="362" spans="1:16" s="43" customFormat="1" x14ac:dyDescent="0.35">
      <c r="A362" s="37"/>
      <c r="P362" s="985"/>
    </row>
    <row r="363" spans="1:16" s="43" customFormat="1" x14ac:dyDescent="0.35">
      <c r="A363" s="37"/>
      <c r="P363" s="985"/>
    </row>
    <row r="364" spans="1:16" s="43" customFormat="1" x14ac:dyDescent="0.35">
      <c r="A364" s="37"/>
      <c r="P364" s="985"/>
    </row>
    <row r="365" spans="1:16" s="43" customFormat="1" x14ac:dyDescent="0.35">
      <c r="A365" s="37"/>
      <c r="P365" s="985"/>
    </row>
    <row r="366" spans="1:16" s="43" customFormat="1" x14ac:dyDescent="0.35">
      <c r="A366" s="37"/>
      <c r="P366" s="985"/>
    </row>
    <row r="367" spans="1:16" s="43" customFormat="1" x14ac:dyDescent="0.35">
      <c r="A367" s="37"/>
      <c r="P367" s="985"/>
    </row>
    <row r="368" spans="1:16" s="43" customFormat="1" x14ac:dyDescent="0.35">
      <c r="A368" s="37"/>
      <c r="P368" s="985"/>
    </row>
    <row r="369" spans="1:16" s="43" customFormat="1" x14ac:dyDescent="0.35">
      <c r="A369" s="37"/>
      <c r="P369" s="985"/>
    </row>
    <row r="370" spans="1:16" s="43" customFormat="1" x14ac:dyDescent="0.35">
      <c r="A370" s="37"/>
      <c r="P370" s="985"/>
    </row>
    <row r="371" spans="1:16" s="43" customFormat="1" x14ac:dyDescent="0.35">
      <c r="A371" s="37"/>
      <c r="P371" s="985"/>
    </row>
    <row r="372" spans="1:16" s="43" customFormat="1" x14ac:dyDescent="0.35">
      <c r="A372" s="37"/>
      <c r="P372" s="985"/>
    </row>
    <row r="373" spans="1:16" s="43" customFormat="1" x14ac:dyDescent="0.35">
      <c r="A373" s="37"/>
      <c r="P373" s="985"/>
    </row>
    <row r="374" spans="1:16" s="43" customFormat="1" x14ac:dyDescent="0.35">
      <c r="A374" s="37"/>
      <c r="P374" s="985"/>
    </row>
    <row r="375" spans="1:16" s="43" customFormat="1" x14ac:dyDescent="0.35">
      <c r="A375" s="37"/>
      <c r="P375" s="985"/>
    </row>
    <row r="376" spans="1:16" s="43" customFormat="1" x14ac:dyDescent="0.35">
      <c r="A376" s="37"/>
      <c r="P376" s="985"/>
    </row>
    <row r="377" spans="1:16" s="43" customFormat="1" x14ac:dyDescent="0.35">
      <c r="A377" s="37"/>
      <c r="P377" s="985"/>
    </row>
    <row r="378" spans="1:16" s="43" customFormat="1" x14ac:dyDescent="0.35">
      <c r="A378" s="37"/>
      <c r="P378" s="985"/>
    </row>
    <row r="379" spans="1:16" s="43" customFormat="1" x14ac:dyDescent="0.35">
      <c r="A379" s="37"/>
      <c r="P379" s="985"/>
    </row>
    <row r="380" spans="1:16" s="43" customFormat="1" x14ac:dyDescent="0.35">
      <c r="A380" s="37"/>
      <c r="P380" s="985"/>
    </row>
    <row r="381" spans="1:16" s="43" customFormat="1" x14ac:dyDescent="0.35">
      <c r="A381" s="37"/>
      <c r="P381" s="985"/>
    </row>
    <row r="382" spans="1:16" s="43" customFormat="1" x14ac:dyDescent="0.35">
      <c r="A382" s="37"/>
      <c r="P382" s="985"/>
    </row>
    <row r="383" spans="1:16" s="43" customFormat="1" x14ac:dyDescent="0.35">
      <c r="A383" s="37"/>
      <c r="P383" s="985"/>
    </row>
    <row r="384" spans="1:16" s="43" customFormat="1" x14ac:dyDescent="0.35">
      <c r="A384" s="37"/>
      <c r="P384" s="985"/>
    </row>
    <row r="385" spans="1:16" s="43" customFormat="1" x14ac:dyDescent="0.35">
      <c r="A385" s="37"/>
      <c r="P385" s="985"/>
    </row>
    <row r="386" spans="1:16" s="43" customFormat="1" x14ac:dyDescent="0.35">
      <c r="A386" s="37"/>
      <c r="P386" s="985"/>
    </row>
    <row r="387" spans="1:16" s="43" customFormat="1" x14ac:dyDescent="0.35">
      <c r="A387" s="37"/>
      <c r="P387" s="985"/>
    </row>
    <row r="388" spans="1:16" s="43" customFormat="1" x14ac:dyDescent="0.35">
      <c r="A388" s="37"/>
      <c r="P388" s="985"/>
    </row>
    <row r="389" spans="1:16" s="43" customFormat="1" x14ac:dyDescent="0.35">
      <c r="A389" s="37"/>
      <c r="P389" s="985"/>
    </row>
    <row r="390" spans="1:16" s="43" customFormat="1" x14ac:dyDescent="0.35">
      <c r="A390" s="37"/>
      <c r="P390" s="985"/>
    </row>
    <row r="391" spans="1:16" s="43" customFormat="1" x14ac:dyDescent="0.35">
      <c r="A391" s="37"/>
      <c r="P391" s="985"/>
    </row>
    <row r="392" spans="1:16" s="43" customFormat="1" x14ac:dyDescent="0.35">
      <c r="A392" s="37"/>
      <c r="P392" s="985"/>
    </row>
    <row r="393" spans="1:16" s="43" customFormat="1" x14ac:dyDescent="0.35">
      <c r="A393" s="37"/>
      <c r="P393" s="985"/>
    </row>
    <row r="394" spans="1:16" s="43" customFormat="1" x14ac:dyDescent="0.35">
      <c r="A394" s="37"/>
      <c r="P394" s="985"/>
    </row>
    <row r="395" spans="1:16" s="43" customFormat="1" x14ac:dyDescent="0.35">
      <c r="A395" s="37"/>
      <c r="P395" s="985"/>
    </row>
    <row r="396" spans="1:16" s="43" customFormat="1" x14ac:dyDescent="0.35">
      <c r="A396" s="37"/>
      <c r="P396" s="985"/>
    </row>
    <row r="397" spans="1:16" s="43" customFormat="1" x14ac:dyDescent="0.35">
      <c r="A397" s="37"/>
      <c r="P397" s="985"/>
    </row>
    <row r="398" spans="1:16" s="43" customFormat="1" x14ac:dyDescent="0.35">
      <c r="A398" s="37"/>
      <c r="P398" s="985"/>
    </row>
    <row r="399" spans="1:16" s="43" customFormat="1" x14ac:dyDescent="0.35">
      <c r="A399" s="37"/>
      <c r="P399" s="985"/>
    </row>
    <row r="400" spans="1:16" s="43" customFormat="1" x14ac:dyDescent="0.35">
      <c r="A400" s="37"/>
      <c r="P400" s="985"/>
    </row>
    <row r="401" spans="1:16" s="43" customFormat="1" x14ac:dyDescent="0.35">
      <c r="A401" s="37"/>
      <c r="P401" s="985"/>
    </row>
    <row r="402" spans="1:16" s="43" customFormat="1" x14ac:dyDescent="0.35">
      <c r="A402" s="37"/>
      <c r="P402" s="985"/>
    </row>
    <row r="403" spans="1:16" s="43" customFormat="1" x14ac:dyDescent="0.35">
      <c r="A403" s="37"/>
      <c r="P403" s="985"/>
    </row>
    <row r="404" spans="1:16" s="43" customFormat="1" x14ac:dyDescent="0.35">
      <c r="A404" s="37"/>
      <c r="P404" s="985"/>
    </row>
    <row r="405" spans="1:16" s="43" customFormat="1" x14ac:dyDescent="0.35">
      <c r="A405" s="37"/>
      <c r="P405" s="985"/>
    </row>
    <row r="406" spans="1:16" s="43" customFormat="1" x14ac:dyDescent="0.35">
      <c r="A406" s="37"/>
      <c r="P406" s="985"/>
    </row>
    <row r="407" spans="1:16" s="43" customFormat="1" x14ac:dyDescent="0.35">
      <c r="A407" s="37"/>
      <c r="P407" s="985"/>
    </row>
    <row r="408" spans="1:16" s="43" customFormat="1" x14ac:dyDescent="0.35">
      <c r="A408" s="37"/>
      <c r="P408" s="985"/>
    </row>
    <row r="409" spans="1:16" s="43" customFormat="1" x14ac:dyDescent="0.35">
      <c r="A409" s="37"/>
      <c r="P409" s="985"/>
    </row>
    <row r="410" spans="1:16" s="43" customFormat="1" x14ac:dyDescent="0.35">
      <c r="A410" s="37"/>
      <c r="P410" s="985"/>
    </row>
    <row r="411" spans="1:16" s="43" customFormat="1" x14ac:dyDescent="0.35">
      <c r="A411" s="37"/>
      <c r="P411" s="985"/>
    </row>
    <row r="412" spans="1:16" s="43" customFormat="1" x14ac:dyDescent="0.35">
      <c r="A412" s="37"/>
      <c r="P412" s="985"/>
    </row>
    <row r="413" spans="1:16" s="43" customFormat="1" x14ac:dyDescent="0.35">
      <c r="A413" s="37"/>
      <c r="P413" s="985"/>
    </row>
    <row r="414" spans="1:16" s="43" customFormat="1" x14ac:dyDescent="0.35">
      <c r="A414" s="37"/>
      <c r="P414" s="985"/>
    </row>
    <row r="415" spans="1:16" s="43" customFormat="1" x14ac:dyDescent="0.35">
      <c r="A415" s="37"/>
      <c r="P415" s="985"/>
    </row>
    <row r="416" spans="1:16" s="43" customFormat="1" x14ac:dyDescent="0.35">
      <c r="A416" s="37"/>
      <c r="P416" s="985"/>
    </row>
    <row r="417" spans="1:16" s="43" customFormat="1" x14ac:dyDescent="0.35">
      <c r="A417" s="37"/>
      <c r="P417" s="985"/>
    </row>
    <row r="418" spans="1:16" s="43" customFormat="1" x14ac:dyDescent="0.35">
      <c r="A418" s="37"/>
      <c r="P418" s="985"/>
    </row>
    <row r="419" spans="1:16" s="43" customFormat="1" x14ac:dyDescent="0.35">
      <c r="A419" s="37"/>
      <c r="P419" s="985"/>
    </row>
    <row r="420" spans="1:16" s="43" customFormat="1" x14ac:dyDescent="0.35">
      <c r="A420" s="37"/>
      <c r="P420" s="985"/>
    </row>
    <row r="421" spans="1:16" s="43" customFormat="1" x14ac:dyDescent="0.35">
      <c r="A421" s="37"/>
      <c r="P421" s="985"/>
    </row>
    <row r="422" spans="1:16" s="43" customFormat="1" x14ac:dyDescent="0.35">
      <c r="A422" s="37"/>
      <c r="P422" s="985"/>
    </row>
    <row r="423" spans="1:16" s="43" customFormat="1" x14ac:dyDescent="0.35">
      <c r="A423" s="37"/>
      <c r="P423" s="985"/>
    </row>
    <row r="424" spans="1:16" s="43" customFormat="1" x14ac:dyDescent="0.35">
      <c r="A424" s="37"/>
      <c r="P424" s="985"/>
    </row>
    <row r="425" spans="1:16" s="43" customFormat="1" x14ac:dyDescent="0.35">
      <c r="A425" s="37"/>
      <c r="P425" s="985"/>
    </row>
    <row r="426" spans="1:16" s="43" customFormat="1" x14ac:dyDescent="0.35">
      <c r="A426" s="37"/>
      <c r="P426" s="985"/>
    </row>
    <row r="427" spans="1:16" s="43" customFormat="1" x14ac:dyDescent="0.35">
      <c r="A427" s="37"/>
      <c r="P427" s="985"/>
    </row>
    <row r="428" spans="1:16" s="43" customFormat="1" x14ac:dyDescent="0.35">
      <c r="A428" s="37"/>
      <c r="P428" s="985"/>
    </row>
    <row r="429" spans="1:16" s="43" customFormat="1" x14ac:dyDescent="0.35">
      <c r="A429" s="37"/>
      <c r="P429" s="985"/>
    </row>
    <row r="430" spans="1:16" s="43" customFormat="1" x14ac:dyDescent="0.35">
      <c r="A430" s="37"/>
      <c r="P430" s="985"/>
    </row>
    <row r="431" spans="1:16" s="43" customFormat="1" x14ac:dyDescent="0.35">
      <c r="A431" s="37"/>
      <c r="P431" s="985"/>
    </row>
    <row r="432" spans="1:16" s="43" customFormat="1" x14ac:dyDescent="0.35">
      <c r="A432" s="37"/>
      <c r="P432" s="985"/>
    </row>
    <row r="433" spans="1:16" s="43" customFormat="1" x14ac:dyDescent="0.35">
      <c r="A433" s="37"/>
      <c r="P433" s="985"/>
    </row>
    <row r="434" spans="1:16" s="43" customFormat="1" x14ac:dyDescent="0.35">
      <c r="A434" s="37"/>
      <c r="P434" s="985"/>
    </row>
    <row r="435" spans="1:16" s="43" customFormat="1" x14ac:dyDescent="0.35">
      <c r="A435" s="37"/>
      <c r="P435" s="985"/>
    </row>
    <row r="436" spans="1:16" s="43" customFormat="1" x14ac:dyDescent="0.35">
      <c r="A436" s="37"/>
      <c r="P436" s="985"/>
    </row>
    <row r="437" spans="1:16" s="43" customFormat="1" x14ac:dyDescent="0.35">
      <c r="A437" s="37"/>
      <c r="P437" s="985"/>
    </row>
    <row r="438" spans="1:16" s="43" customFormat="1" x14ac:dyDescent="0.35">
      <c r="A438" s="37"/>
      <c r="P438" s="985"/>
    </row>
    <row r="439" spans="1:16" s="43" customFormat="1" x14ac:dyDescent="0.35">
      <c r="A439" s="37"/>
      <c r="P439" s="985"/>
    </row>
    <row r="440" spans="1:16" s="43" customFormat="1" x14ac:dyDescent="0.35">
      <c r="A440" s="37"/>
      <c r="P440" s="985"/>
    </row>
    <row r="441" spans="1:16" s="43" customFormat="1" x14ac:dyDescent="0.35">
      <c r="A441" s="37"/>
      <c r="P441" s="985"/>
    </row>
    <row r="442" spans="1:16" s="43" customFormat="1" x14ac:dyDescent="0.35">
      <c r="A442" s="37"/>
      <c r="P442" s="985"/>
    </row>
    <row r="443" spans="1:16" s="43" customFormat="1" x14ac:dyDescent="0.35">
      <c r="A443" s="37"/>
      <c r="P443" s="985"/>
    </row>
    <row r="444" spans="1:16" s="43" customFormat="1" x14ac:dyDescent="0.35">
      <c r="A444" s="37"/>
      <c r="P444" s="985"/>
    </row>
    <row r="445" spans="1:16" s="43" customFormat="1" x14ac:dyDescent="0.35">
      <c r="A445" s="37"/>
      <c r="P445" s="985"/>
    </row>
    <row r="446" spans="1:16" s="43" customFormat="1" x14ac:dyDescent="0.35">
      <c r="A446" s="37"/>
      <c r="P446" s="985"/>
    </row>
    <row r="447" spans="1:16" s="43" customFormat="1" x14ac:dyDescent="0.35">
      <c r="A447" s="37"/>
      <c r="P447" s="985"/>
    </row>
    <row r="448" spans="1:16" s="43" customFormat="1" x14ac:dyDescent="0.35">
      <c r="A448" s="37"/>
      <c r="P448" s="985"/>
    </row>
    <row r="449" spans="1:16" s="43" customFormat="1" x14ac:dyDescent="0.35">
      <c r="A449" s="37"/>
      <c r="P449" s="985"/>
    </row>
    <row r="450" spans="1:16" s="43" customFormat="1" x14ac:dyDescent="0.35">
      <c r="A450" s="37"/>
      <c r="P450" s="985"/>
    </row>
    <row r="451" spans="1:16" s="43" customFormat="1" x14ac:dyDescent="0.35">
      <c r="A451" s="37"/>
      <c r="P451" s="985"/>
    </row>
    <row r="452" spans="1:16" s="43" customFormat="1" x14ac:dyDescent="0.35">
      <c r="A452" s="37"/>
      <c r="P452" s="985"/>
    </row>
    <row r="453" spans="1:16" s="43" customFormat="1" x14ac:dyDescent="0.35">
      <c r="A453" s="37"/>
      <c r="P453" s="985"/>
    </row>
    <row r="454" spans="1:16" s="43" customFormat="1" x14ac:dyDescent="0.35">
      <c r="A454" s="37"/>
      <c r="P454" s="985"/>
    </row>
    <row r="455" spans="1:16" s="43" customFormat="1" x14ac:dyDescent="0.35">
      <c r="A455" s="37"/>
      <c r="P455" s="985"/>
    </row>
    <row r="456" spans="1:16" s="43" customFormat="1" x14ac:dyDescent="0.35">
      <c r="A456" s="37"/>
      <c r="P456" s="985"/>
    </row>
    <row r="457" spans="1:16" s="43" customFormat="1" x14ac:dyDescent="0.35">
      <c r="A457" s="37"/>
      <c r="P457" s="985"/>
    </row>
    <row r="458" spans="1:16" s="43" customFormat="1" x14ac:dyDescent="0.35">
      <c r="A458" s="37"/>
      <c r="P458" s="985"/>
    </row>
    <row r="459" spans="1:16" s="43" customFormat="1" x14ac:dyDescent="0.35">
      <c r="A459" s="37"/>
      <c r="P459" s="985"/>
    </row>
    <row r="460" spans="1:16" s="43" customFormat="1" x14ac:dyDescent="0.35">
      <c r="A460" s="37"/>
      <c r="P460" s="985"/>
    </row>
    <row r="461" spans="1:16" s="43" customFormat="1" x14ac:dyDescent="0.35">
      <c r="A461" s="37"/>
      <c r="P461" s="985"/>
    </row>
    <row r="462" spans="1:16" s="43" customFormat="1" x14ac:dyDescent="0.35">
      <c r="A462" s="37"/>
      <c r="P462" s="985"/>
    </row>
    <row r="463" spans="1:16" s="43" customFormat="1" x14ac:dyDescent="0.35">
      <c r="A463" s="37"/>
      <c r="P463" s="985"/>
    </row>
    <row r="464" spans="1:16" s="43" customFormat="1" x14ac:dyDescent="0.35">
      <c r="A464" s="37"/>
      <c r="P464" s="985"/>
    </row>
    <row r="465" spans="1:16" s="43" customFormat="1" x14ac:dyDescent="0.35">
      <c r="A465" s="37"/>
      <c r="P465" s="985"/>
    </row>
    <row r="466" spans="1:16" s="43" customFormat="1" x14ac:dyDescent="0.35">
      <c r="A466" s="37"/>
      <c r="P466" s="985"/>
    </row>
    <row r="467" spans="1:16" s="43" customFormat="1" x14ac:dyDescent="0.35">
      <c r="A467" s="37"/>
      <c r="P467" s="985"/>
    </row>
    <row r="468" spans="1:16" s="43" customFormat="1" x14ac:dyDescent="0.35">
      <c r="A468" s="37"/>
      <c r="P468" s="985"/>
    </row>
  </sheetData>
  <mergeCells count="1">
    <mergeCell ref="A61:P61"/>
  </mergeCells>
  <printOptions horizontalCentered="1"/>
  <pageMargins left="0.5" right="0.5" top="0" bottom="0" header="0" footer="0"/>
  <pageSetup scale="7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4:L42"/>
  <sheetViews>
    <sheetView showGridLines="0" view="pageBreakPreview" zoomScaleNormal="100" zoomScaleSheetLayoutView="100" workbookViewId="0"/>
  </sheetViews>
  <sheetFormatPr defaultColWidth="11.3984375" defaultRowHeight="15" x14ac:dyDescent="0.35"/>
  <cols>
    <col min="1" max="1" width="57.59765625" style="8" customWidth="1"/>
    <col min="2" max="2" width="10.73046875" style="7" customWidth="1"/>
    <col min="3" max="4" width="10.73046875" style="46" customWidth="1"/>
    <col min="5" max="5" width="10.73046875" style="7" customWidth="1"/>
    <col min="6" max="9" width="10.73046875" style="46" customWidth="1"/>
    <col min="10" max="10" width="10.73046875" style="7" customWidth="1"/>
    <col min="11" max="11" width="11.73046875" style="83" customWidth="1"/>
    <col min="12" max="16384" width="11.3984375" style="83"/>
  </cols>
  <sheetData>
    <row r="4" spans="1:12" ht="12" customHeight="1" x14ac:dyDescent="0.35"/>
    <row r="5" spans="1:12" ht="12" customHeight="1" x14ac:dyDescent="0.35"/>
    <row r="6" spans="1:12" ht="14.1" customHeight="1" x14ac:dyDescent="0.35">
      <c r="A6" s="153" t="s">
        <v>0</v>
      </c>
      <c r="B6" s="188"/>
      <c r="C6" s="78"/>
      <c r="D6" s="78"/>
      <c r="E6" s="597"/>
    </row>
    <row r="7" spans="1:12" ht="13.5" customHeight="1" x14ac:dyDescent="0.35">
      <c r="A7" s="47" t="s">
        <v>152</v>
      </c>
      <c r="B7" s="145"/>
      <c r="C7" s="122"/>
      <c r="D7" s="122"/>
      <c r="E7" s="536"/>
    </row>
    <row r="8" spans="1:12" ht="13.35" customHeight="1" x14ac:dyDescent="0.35">
      <c r="A8" s="494" t="s">
        <v>1</v>
      </c>
      <c r="B8" s="1017"/>
      <c r="C8" s="1017"/>
      <c r="D8" s="1017"/>
      <c r="E8" s="1017"/>
    </row>
    <row r="9" spans="1:12" s="90" customFormat="1" ht="13.35" customHeight="1" x14ac:dyDescent="0.35">
      <c r="A9" s="997" t="s">
        <v>9</v>
      </c>
      <c r="B9" s="624">
        <v>43373</v>
      </c>
      <c r="C9" s="624">
        <v>43465</v>
      </c>
      <c r="D9" s="625">
        <v>43555</v>
      </c>
      <c r="E9" s="625">
        <v>43646</v>
      </c>
      <c r="F9" s="625">
        <v>43738</v>
      </c>
      <c r="G9" s="625">
        <v>43830</v>
      </c>
      <c r="H9" s="625">
        <v>43921</v>
      </c>
      <c r="I9" s="625">
        <v>44012</v>
      </c>
      <c r="J9" s="658">
        <v>44104</v>
      </c>
    </row>
    <row r="10" spans="1:12" s="89" customFormat="1" ht="3.75" customHeight="1" x14ac:dyDescent="0.35">
      <c r="A10" s="91"/>
      <c r="B10" s="92"/>
      <c r="C10" s="92"/>
      <c r="D10" s="92"/>
      <c r="E10" s="92"/>
      <c r="F10" s="92"/>
      <c r="G10" s="92"/>
      <c r="H10" s="92"/>
      <c r="I10" s="92"/>
      <c r="J10" s="93"/>
    </row>
    <row r="11" spans="1:12" ht="13.9" x14ac:dyDescent="0.35">
      <c r="A11" s="47" t="s">
        <v>150</v>
      </c>
      <c r="B11" s="344"/>
      <c r="C11" s="85"/>
      <c r="D11" s="85"/>
      <c r="E11" s="85"/>
      <c r="F11" s="85"/>
      <c r="G11" s="85"/>
      <c r="H11" s="85"/>
      <c r="I11" s="85"/>
      <c r="J11" s="344"/>
    </row>
    <row r="12" spans="1:12" ht="13.9" x14ac:dyDescent="0.35">
      <c r="A12" s="604" t="s">
        <v>154</v>
      </c>
      <c r="B12" s="601">
        <v>12346</v>
      </c>
      <c r="C12" s="601">
        <v>12080</v>
      </c>
      <c r="D12" s="601">
        <v>11052</v>
      </c>
      <c r="E12" s="601">
        <v>14284</v>
      </c>
      <c r="F12" s="601">
        <v>11389</v>
      </c>
      <c r="G12" s="601">
        <v>11943</v>
      </c>
      <c r="H12" s="601">
        <v>8866</v>
      </c>
      <c r="I12" s="601">
        <v>12059</v>
      </c>
      <c r="J12" s="674">
        <v>12123</v>
      </c>
      <c r="K12" s="904"/>
      <c r="L12" s="904"/>
    </row>
    <row r="13" spans="1:12" ht="13.9" x14ac:dyDescent="0.35">
      <c r="A13" s="605" t="s">
        <v>153</v>
      </c>
      <c r="B13" s="603">
        <v>-5873</v>
      </c>
      <c r="C13" s="603">
        <v>-4152</v>
      </c>
      <c r="D13" s="603">
        <v>-5182</v>
      </c>
      <c r="E13" s="603">
        <v>-5472</v>
      </c>
      <c r="F13" s="603">
        <v>-5189</v>
      </c>
      <c r="G13" s="603">
        <v>-3792</v>
      </c>
      <c r="H13" s="603">
        <v>-4966</v>
      </c>
      <c r="I13" s="603">
        <v>-4466</v>
      </c>
      <c r="J13" s="683">
        <v>-3851</v>
      </c>
      <c r="K13" s="904"/>
      <c r="L13" s="904"/>
    </row>
    <row r="14" spans="1:12" ht="13.9" x14ac:dyDescent="0.35">
      <c r="A14" s="599" t="s">
        <v>179</v>
      </c>
      <c r="B14" s="524">
        <v>6473</v>
      </c>
      <c r="C14" s="524">
        <v>7928</v>
      </c>
      <c r="D14" s="524">
        <v>5870</v>
      </c>
      <c r="E14" s="524">
        <v>8812</v>
      </c>
      <c r="F14" s="524">
        <v>6200</v>
      </c>
      <c r="G14" s="524">
        <v>8151</v>
      </c>
      <c r="H14" s="524">
        <v>3900</v>
      </c>
      <c r="I14" s="524">
        <v>7593</v>
      </c>
      <c r="J14" s="600">
        <v>8272</v>
      </c>
      <c r="K14" s="904"/>
      <c r="L14" s="904"/>
    </row>
    <row r="15" spans="1:12" ht="3.75" customHeight="1" thickBot="1" x14ac:dyDescent="0.4">
      <c r="A15" s="94"/>
      <c r="B15" s="95"/>
      <c r="C15" s="95"/>
      <c r="D15" s="95"/>
      <c r="E15" s="95"/>
      <c r="F15" s="95"/>
      <c r="G15" s="95"/>
      <c r="H15" s="95"/>
      <c r="I15" s="95"/>
      <c r="J15" s="96"/>
      <c r="K15" s="904"/>
      <c r="L15" s="904"/>
    </row>
    <row r="16" spans="1:12" ht="14.25" thickTop="1" x14ac:dyDescent="0.35">
      <c r="A16" s="199"/>
      <c r="B16" s="199"/>
      <c r="C16" s="199"/>
      <c r="D16" s="199"/>
      <c r="E16" s="199"/>
      <c r="F16" s="199"/>
      <c r="G16" s="199"/>
      <c r="H16" s="199"/>
      <c r="I16" s="199"/>
      <c r="J16" s="675"/>
      <c r="K16" s="904"/>
      <c r="L16" s="904"/>
    </row>
    <row r="17" spans="1:12" ht="13.9" x14ac:dyDescent="0.35">
      <c r="A17" s="47" t="s">
        <v>151</v>
      </c>
      <c r="B17" s="85"/>
      <c r="C17" s="85"/>
      <c r="D17" s="85"/>
      <c r="E17" s="85"/>
      <c r="F17" s="85"/>
      <c r="G17" s="85"/>
      <c r="H17" s="85"/>
      <c r="I17" s="85"/>
      <c r="J17" s="344"/>
      <c r="K17" s="904"/>
      <c r="L17" s="904"/>
    </row>
    <row r="18" spans="1:12" ht="13.9" x14ac:dyDescent="0.35">
      <c r="A18" s="604" t="s">
        <v>92</v>
      </c>
      <c r="B18" s="602">
        <v>5873</v>
      </c>
      <c r="C18" s="602">
        <v>4152</v>
      </c>
      <c r="D18" s="602">
        <v>5182</v>
      </c>
      <c r="E18" s="602">
        <v>5472</v>
      </c>
      <c r="F18" s="602">
        <v>5189</v>
      </c>
      <c r="G18" s="602">
        <v>3792</v>
      </c>
      <c r="H18" s="602">
        <v>4966</v>
      </c>
      <c r="I18" s="602">
        <v>4466</v>
      </c>
      <c r="J18" s="676">
        <v>3851</v>
      </c>
      <c r="K18" s="908"/>
      <c r="L18" s="908"/>
    </row>
    <row r="19" spans="1:12" ht="13.9" x14ac:dyDescent="0.35">
      <c r="A19" s="605" t="s">
        <v>175</v>
      </c>
      <c r="B19" s="603">
        <v>90</v>
      </c>
      <c r="C19" s="603">
        <v>213</v>
      </c>
      <c r="D19" s="603">
        <v>819</v>
      </c>
      <c r="E19" s="700">
        <v>1017</v>
      </c>
      <c r="F19" s="700">
        <v>765</v>
      </c>
      <c r="G19" s="700">
        <v>449</v>
      </c>
      <c r="H19" s="700">
        <v>791</v>
      </c>
      <c r="I19" s="700">
        <v>563</v>
      </c>
      <c r="J19" s="960">
        <v>611</v>
      </c>
      <c r="K19" s="904"/>
      <c r="L19" s="904"/>
    </row>
    <row r="20" spans="1:12" ht="13.9" x14ac:dyDescent="0.35">
      <c r="A20" s="599" t="s">
        <v>180</v>
      </c>
      <c r="B20" s="524">
        <v>5963</v>
      </c>
      <c r="C20" s="524">
        <v>4365</v>
      </c>
      <c r="D20" s="524">
        <v>6001</v>
      </c>
      <c r="E20" s="524">
        <v>6489</v>
      </c>
      <c r="F20" s="524">
        <v>5954</v>
      </c>
      <c r="G20" s="524">
        <v>4241</v>
      </c>
      <c r="H20" s="524">
        <v>5757</v>
      </c>
      <c r="I20" s="524">
        <v>5029</v>
      </c>
      <c r="J20" s="600">
        <v>4462</v>
      </c>
      <c r="K20" s="904"/>
      <c r="L20" s="904"/>
    </row>
    <row r="21" spans="1:12" ht="13.9" x14ac:dyDescent="0.35">
      <c r="A21" s="605" t="s">
        <v>176</v>
      </c>
      <c r="B21" s="521">
        <v>0</v>
      </c>
      <c r="C21" s="522">
        <v>1127</v>
      </c>
      <c r="D21" s="522">
        <v>0</v>
      </c>
      <c r="E21" s="522">
        <v>103</v>
      </c>
      <c r="F21" s="522">
        <v>0</v>
      </c>
      <c r="G21" s="522">
        <v>901</v>
      </c>
      <c r="H21" s="522">
        <v>7</v>
      </c>
      <c r="I21" s="522">
        <v>72</v>
      </c>
      <c r="J21" s="961">
        <v>64</v>
      </c>
      <c r="K21" s="904"/>
      <c r="L21" s="904"/>
    </row>
    <row r="22" spans="1:12" ht="13.9" x14ac:dyDescent="0.35">
      <c r="A22" s="599" t="s">
        <v>302</v>
      </c>
      <c r="B22" s="524">
        <v>5963</v>
      </c>
      <c r="C22" s="524">
        <v>5492</v>
      </c>
      <c r="D22" s="524">
        <v>6001</v>
      </c>
      <c r="E22" s="524">
        <v>6592</v>
      </c>
      <c r="F22" s="524">
        <v>5954</v>
      </c>
      <c r="G22" s="524">
        <v>5142</v>
      </c>
      <c r="H22" s="524">
        <v>5764</v>
      </c>
      <c r="I22" s="524">
        <v>5101</v>
      </c>
      <c r="J22" s="600">
        <v>4526</v>
      </c>
      <c r="K22" s="904"/>
      <c r="L22" s="904"/>
    </row>
    <row r="23" spans="1:12" ht="5.25" customHeight="1" thickBot="1" x14ac:dyDescent="0.4">
      <c r="A23" s="673"/>
      <c r="B23" s="678"/>
      <c r="C23" s="678"/>
      <c r="D23" s="678"/>
      <c r="E23" s="677"/>
      <c r="F23" s="678"/>
      <c r="G23" s="678"/>
      <c r="H23" s="678"/>
      <c r="I23" s="678"/>
      <c r="J23" s="677"/>
      <c r="K23" s="904"/>
      <c r="L23" s="904"/>
    </row>
    <row r="24" spans="1:12" ht="15" customHeight="1" x14ac:dyDescent="0.35">
      <c r="A24" s="83"/>
      <c r="B24" s="46"/>
      <c r="K24" s="904"/>
      <c r="L24" s="904"/>
    </row>
    <row r="25" spans="1:12" ht="13.9" x14ac:dyDescent="0.35">
      <c r="A25" s="153" t="s">
        <v>0</v>
      </c>
      <c r="B25" s="77"/>
      <c r="C25" s="119"/>
      <c r="D25" s="119"/>
      <c r="E25" s="77"/>
      <c r="K25" s="904"/>
      <c r="L25" s="904"/>
    </row>
    <row r="26" spans="1:12" ht="13.5" customHeight="1" x14ac:dyDescent="0.35">
      <c r="A26" s="80" t="s">
        <v>102</v>
      </c>
      <c r="B26" s="77"/>
      <c r="C26" s="119"/>
      <c r="D26" s="119"/>
      <c r="E26" s="77"/>
      <c r="K26" s="904"/>
      <c r="L26" s="904"/>
    </row>
    <row r="27" spans="1:12" ht="13.9" x14ac:dyDescent="0.35">
      <c r="A27" s="314" t="s">
        <v>1</v>
      </c>
      <c r="B27" s="1017"/>
      <c r="C27" s="1017"/>
      <c r="D27" s="1017"/>
      <c r="E27" s="1017"/>
      <c r="K27" s="904"/>
      <c r="L27" s="904"/>
    </row>
    <row r="28" spans="1:12" ht="13.9" x14ac:dyDescent="0.35">
      <c r="A28" s="314" t="s">
        <v>9</v>
      </c>
      <c r="B28" s="631">
        <v>43373</v>
      </c>
      <c r="C28" s="631">
        <v>43465</v>
      </c>
      <c r="D28" s="631">
        <v>43555</v>
      </c>
      <c r="E28" s="624">
        <v>43646</v>
      </c>
      <c r="F28" s="624">
        <v>43738</v>
      </c>
      <c r="G28" s="624">
        <v>43830</v>
      </c>
      <c r="H28" s="624">
        <v>43921</v>
      </c>
      <c r="I28" s="624">
        <v>44012</v>
      </c>
      <c r="J28" s="658">
        <v>44104</v>
      </c>
      <c r="K28" s="904"/>
      <c r="L28" s="904"/>
    </row>
    <row r="29" spans="1:12" ht="3.75" customHeight="1" x14ac:dyDescent="0.35">
      <c r="A29" s="91"/>
      <c r="B29" s="93"/>
      <c r="C29" s="92"/>
      <c r="D29" s="92"/>
      <c r="E29" s="92"/>
      <c r="F29" s="92"/>
      <c r="G29" s="92"/>
      <c r="H29" s="92"/>
      <c r="I29" s="92"/>
      <c r="J29" s="93"/>
      <c r="K29" s="904"/>
      <c r="L29" s="904"/>
    </row>
    <row r="30" spans="1:12" ht="13.9" x14ac:dyDescent="0.35">
      <c r="A30" s="447" t="s">
        <v>86</v>
      </c>
      <c r="B30" s="146"/>
      <c r="C30" s="146"/>
      <c r="D30" s="146"/>
      <c r="E30" s="146"/>
      <c r="F30" s="146"/>
      <c r="G30" s="146"/>
      <c r="H30" s="146"/>
      <c r="I30" s="146"/>
      <c r="J30" s="147"/>
      <c r="K30" s="904"/>
      <c r="L30" s="904"/>
    </row>
    <row r="31" spans="1:12" ht="13.9" x14ac:dyDescent="0.35">
      <c r="A31" s="516" t="s">
        <v>92</v>
      </c>
      <c r="B31" s="517">
        <v>5873</v>
      </c>
      <c r="C31" s="518">
        <v>4152</v>
      </c>
      <c r="D31" s="518">
        <v>5182</v>
      </c>
      <c r="E31" s="518">
        <v>5472</v>
      </c>
      <c r="F31" s="518">
        <v>5189</v>
      </c>
      <c r="G31" s="518">
        <v>3792</v>
      </c>
      <c r="H31" s="518">
        <v>4966</v>
      </c>
      <c r="I31" s="518">
        <v>4466</v>
      </c>
      <c r="J31" s="679">
        <v>3851</v>
      </c>
      <c r="K31" s="904"/>
      <c r="L31" s="904"/>
    </row>
    <row r="32" spans="1:12" ht="13.9" x14ac:dyDescent="0.35">
      <c r="A32" s="519" t="s">
        <v>93</v>
      </c>
      <c r="B32" s="521">
        <v>0</v>
      </c>
      <c r="C32" s="522">
        <v>1127</v>
      </c>
      <c r="D32" s="522">
        <v>0</v>
      </c>
      <c r="E32" s="522">
        <v>103</v>
      </c>
      <c r="F32" s="522">
        <v>0</v>
      </c>
      <c r="G32" s="522">
        <v>901</v>
      </c>
      <c r="H32" s="522">
        <v>7</v>
      </c>
      <c r="I32" s="522">
        <v>72</v>
      </c>
      <c r="J32" s="961">
        <v>64</v>
      </c>
      <c r="K32" s="904"/>
      <c r="L32" s="904"/>
    </row>
    <row r="33" spans="1:12" ht="13.9" x14ac:dyDescent="0.35">
      <c r="A33" s="523" t="s">
        <v>94</v>
      </c>
      <c r="B33" s="524">
        <v>5873</v>
      </c>
      <c r="C33" s="524">
        <v>5279</v>
      </c>
      <c r="D33" s="524">
        <v>5182</v>
      </c>
      <c r="E33" s="525">
        <v>5575</v>
      </c>
      <c r="F33" s="525">
        <v>5189</v>
      </c>
      <c r="G33" s="525">
        <v>4693</v>
      </c>
      <c r="H33" s="525">
        <v>4973</v>
      </c>
      <c r="I33" s="525">
        <v>4538</v>
      </c>
      <c r="J33" s="680">
        <v>3915</v>
      </c>
      <c r="K33" s="904"/>
      <c r="L33" s="904"/>
    </row>
    <row r="34" spans="1:12" ht="13.9" x14ac:dyDescent="0.35">
      <c r="A34" s="520"/>
      <c r="B34" s="520"/>
      <c r="C34" s="520"/>
      <c r="D34" s="520"/>
      <c r="E34" s="520"/>
      <c r="F34" s="520"/>
      <c r="G34" s="520"/>
      <c r="H34" s="520"/>
      <c r="I34" s="520"/>
      <c r="J34" s="681"/>
      <c r="K34" s="904"/>
      <c r="L34" s="904"/>
    </row>
    <row r="35" spans="1:12" ht="3.75" customHeight="1" x14ac:dyDescent="0.35">
      <c r="A35" s="526"/>
      <c r="B35" s="526"/>
      <c r="C35" s="526"/>
      <c r="D35" s="526"/>
      <c r="E35" s="526"/>
      <c r="F35" s="526"/>
      <c r="G35" s="526"/>
      <c r="H35" s="526"/>
      <c r="I35" s="526"/>
      <c r="J35" s="682"/>
      <c r="K35" s="904"/>
      <c r="L35" s="904"/>
    </row>
    <row r="36" spans="1:12" ht="13.9" x14ac:dyDescent="0.35">
      <c r="A36" s="447" t="s">
        <v>95</v>
      </c>
      <c r="B36" s="344"/>
      <c r="C36" s="85"/>
      <c r="D36" s="85"/>
      <c r="E36" s="85"/>
      <c r="F36" s="85"/>
      <c r="G36" s="85"/>
      <c r="H36" s="85"/>
      <c r="I36" s="85"/>
      <c r="J36" s="344"/>
      <c r="K36" s="904"/>
      <c r="L36" s="904"/>
    </row>
    <row r="37" spans="1:12" ht="13.9" x14ac:dyDescent="0.35">
      <c r="A37" s="516" t="s">
        <v>92</v>
      </c>
      <c r="B37" s="527">
        <v>0</v>
      </c>
      <c r="C37" s="527">
        <v>1127</v>
      </c>
      <c r="D37" s="527">
        <v>0</v>
      </c>
      <c r="E37" s="527">
        <v>103</v>
      </c>
      <c r="F37" s="527">
        <v>0</v>
      </c>
      <c r="G37" s="527">
        <v>901</v>
      </c>
      <c r="H37" s="527">
        <v>7</v>
      </c>
      <c r="I37" s="527">
        <v>72</v>
      </c>
      <c r="J37" s="962">
        <v>64</v>
      </c>
      <c r="K37" s="904"/>
      <c r="L37" s="904"/>
    </row>
    <row r="38" spans="1:12" ht="13.9" x14ac:dyDescent="0.35">
      <c r="A38" s="519" t="s">
        <v>96</v>
      </c>
      <c r="B38" s="521">
        <v>0</v>
      </c>
      <c r="C38" s="522">
        <v>207</v>
      </c>
      <c r="D38" s="522">
        <v>0</v>
      </c>
      <c r="E38" s="522">
        <v>31</v>
      </c>
      <c r="F38" s="522">
        <v>0</v>
      </c>
      <c r="G38" s="522">
        <v>339</v>
      </c>
      <c r="H38" s="522">
        <v>3</v>
      </c>
      <c r="I38" s="522">
        <v>58</v>
      </c>
      <c r="J38" s="961">
        <v>18</v>
      </c>
      <c r="K38" s="904"/>
      <c r="L38" s="904"/>
    </row>
    <row r="39" spans="1:12" ht="13.9" x14ac:dyDescent="0.35">
      <c r="A39" s="523" t="s">
        <v>97</v>
      </c>
      <c r="B39" s="525">
        <v>0</v>
      </c>
      <c r="C39" s="525">
        <v>1334</v>
      </c>
      <c r="D39" s="525">
        <v>0</v>
      </c>
      <c r="E39" s="525">
        <v>134</v>
      </c>
      <c r="F39" s="525">
        <v>0</v>
      </c>
      <c r="G39" s="525">
        <v>1240</v>
      </c>
      <c r="H39" s="525">
        <v>10</v>
      </c>
      <c r="I39" s="525">
        <v>130</v>
      </c>
      <c r="J39" s="963">
        <v>82</v>
      </c>
      <c r="K39" s="904"/>
      <c r="L39" s="904"/>
    </row>
    <row r="40" spans="1:12" ht="3.75" customHeight="1" thickBot="1" x14ac:dyDescent="0.4">
      <c r="A40" s="95"/>
      <c r="B40" s="111"/>
      <c r="C40" s="189"/>
      <c r="D40" s="189"/>
      <c r="E40" s="111"/>
      <c r="F40" s="189"/>
      <c r="G40" s="189"/>
      <c r="H40" s="189"/>
      <c r="I40" s="189"/>
      <c r="J40" s="111"/>
    </row>
    <row r="41" spans="1:12" ht="14.25" thickTop="1" x14ac:dyDescent="0.35">
      <c r="A41" s="528" t="s">
        <v>182</v>
      </c>
      <c r="B41" s="528"/>
      <c r="C41" s="528"/>
      <c r="D41" s="528"/>
      <c r="E41" s="529"/>
    </row>
    <row r="42" spans="1:12" ht="13.9" x14ac:dyDescent="0.35">
      <c r="A42" s="1018" t="s">
        <v>185</v>
      </c>
      <c r="B42" s="1018"/>
      <c r="C42" s="1018"/>
      <c r="D42" s="1018"/>
      <c r="E42" s="1018"/>
      <c r="F42" s="1018"/>
      <c r="G42" s="1018"/>
      <c r="H42" s="1018"/>
      <c r="I42" s="1018"/>
      <c r="J42" s="1018"/>
    </row>
  </sheetData>
  <mergeCells count="3">
    <mergeCell ref="B8:E8"/>
    <mergeCell ref="B27:E27"/>
    <mergeCell ref="A42:J42"/>
  </mergeCells>
  <printOptions horizontalCentered="1"/>
  <pageMargins left="0.5" right="0.5" top="0" bottom="0" header="0" footer="0"/>
  <pageSetup scale="84"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5:J50"/>
  <sheetViews>
    <sheetView showGridLines="0" view="pageBreakPreview" zoomScaleNormal="100" zoomScaleSheetLayoutView="100" workbookViewId="0"/>
  </sheetViews>
  <sheetFormatPr defaultColWidth="11.3984375" defaultRowHeight="13.15" x14ac:dyDescent="0.35"/>
  <cols>
    <col min="1" max="1" width="45.59765625" style="87" customWidth="1"/>
    <col min="2" max="2" width="10" style="47" customWidth="1"/>
    <col min="3" max="3" width="10" style="48" customWidth="1"/>
    <col min="4" max="4" width="10" style="47" customWidth="1"/>
    <col min="5" max="5" width="10" style="87" customWidth="1"/>
    <col min="6" max="9" width="10" style="48" customWidth="1"/>
    <col min="10" max="10" width="10" style="47" customWidth="1"/>
    <col min="11" max="16384" width="11.3984375" style="87"/>
  </cols>
  <sheetData>
    <row r="5" spans="1:10" ht="5.45" customHeight="1" x14ac:dyDescent="0.35"/>
    <row r="6" spans="1:10" ht="14.1" customHeight="1" x14ac:dyDescent="0.35">
      <c r="A6" s="1019" t="s">
        <v>135</v>
      </c>
      <c r="B6" s="1019"/>
      <c r="C6" s="1019"/>
      <c r="D6" s="87"/>
    </row>
    <row r="7" spans="1:10" s="48" customFormat="1" ht="13.35" customHeight="1" x14ac:dyDescent="0.35">
      <c r="A7" s="340" t="s">
        <v>0</v>
      </c>
      <c r="B7" s="178"/>
      <c r="C7" s="122"/>
      <c r="D7" s="536"/>
      <c r="H7" s="108"/>
      <c r="I7" s="108"/>
      <c r="J7" s="107"/>
    </row>
    <row r="8" spans="1:10" s="48" customFormat="1" ht="13.35" customHeight="1" x14ac:dyDescent="0.35">
      <c r="A8" s="314" t="s">
        <v>1</v>
      </c>
      <c r="B8" s="1017"/>
      <c r="C8" s="1017"/>
      <c r="D8" s="1017"/>
      <c r="J8" s="47"/>
    </row>
    <row r="9" spans="1:10" s="137" customFormat="1" ht="13.35" customHeight="1" x14ac:dyDescent="0.35">
      <c r="A9" s="315" t="s">
        <v>9</v>
      </c>
      <c r="B9" s="624">
        <v>43373</v>
      </c>
      <c r="C9" s="624">
        <v>43465</v>
      </c>
      <c r="D9" s="626">
        <v>43555</v>
      </c>
      <c r="E9" s="626">
        <v>43646</v>
      </c>
      <c r="F9" s="626">
        <v>43738</v>
      </c>
      <c r="G9" s="626">
        <v>43830</v>
      </c>
      <c r="H9" s="626">
        <v>43921</v>
      </c>
      <c r="I9" s="626">
        <v>44012</v>
      </c>
      <c r="J9" s="623">
        <v>44104</v>
      </c>
    </row>
    <row r="10" spans="1:10" s="48" customFormat="1" ht="3.75" customHeight="1" x14ac:dyDescent="0.35">
      <c r="A10" s="316"/>
      <c r="B10" s="51"/>
      <c r="C10" s="55"/>
      <c r="D10" s="55"/>
      <c r="E10" s="55"/>
      <c r="F10" s="55"/>
      <c r="G10" s="55"/>
      <c r="H10" s="878"/>
      <c r="I10" s="878"/>
      <c r="J10" s="746"/>
    </row>
    <row r="11" spans="1:10" s="48" customFormat="1" ht="14.25" customHeight="1" x14ac:dyDescent="0.35">
      <c r="A11" s="317" t="s">
        <v>4</v>
      </c>
      <c r="B11" s="318">
        <v>45739</v>
      </c>
      <c r="C11" s="318">
        <v>47993</v>
      </c>
      <c r="D11" s="318">
        <v>44827</v>
      </c>
      <c r="E11" s="318">
        <v>44957</v>
      </c>
      <c r="F11" s="318">
        <v>44588</v>
      </c>
      <c r="G11" s="318">
        <v>46821</v>
      </c>
      <c r="H11" s="318">
        <v>42779</v>
      </c>
      <c r="I11" s="318">
        <v>40950</v>
      </c>
      <c r="J11" s="797">
        <v>42340</v>
      </c>
    </row>
    <row r="12" spans="1:10" s="140" customFormat="1" ht="14.25" customHeight="1" x14ac:dyDescent="0.35">
      <c r="A12" s="319" t="s">
        <v>116</v>
      </c>
      <c r="B12" s="321">
        <v>36007</v>
      </c>
      <c r="C12" s="321">
        <v>37223</v>
      </c>
      <c r="D12" s="321">
        <v>35169</v>
      </c>
      <c r="E12" s="321">
        <v>35267</v>
      </c>
      <c r="F12" s="321">
        <v>35401</v>
      </c>
      <c r="G12" s="321">
        <v>36522</v>
      </c>
      <c r="H12" s="321">
        <v>34249</v>
      </c>
      <c r="I12" s="321">
        <v>33592</v>
      </c>
      <c r="J12" s="798">
        <v>34287</v>
      </c>
    </row>
    <row r="13" spans="1:10" s="140" customFormat="1" ht="14.25" customHeight="1" x14ac:dyDescent="0.35">
      <c r="A13" s="547" t="s">
        <v>213</v>
      </c>
      <c r="B13" s="322">
        <v>17735</v>
      </c>
      <c r="C13" s="322">
        <v>18556</v>
      </c>
      <c r="D13" s="322">
        <v>17363</v>
      </c>
      <c r="E13" s="322">
        <v>17292</v>
      </c>
      <c r="F13" s="322">
        <v>17701</v>
      </c>
      <c r="G13" s="322">
        <v>18700</v>
      </c>
      <c r="H13" s="322">
        <v>17402</v>
      </c>
      <c r="I13" s="322">
        <v>17149</v>
      </c>
      <c r="J13" s="323">
        <v>17894</v>
      </c>
    </row>
    <row r="14" spans="1:10" s="140" customFormat="1" ht="14.25" customHeight="1" x14ac:dyDescent="0.35">
      <c r="A14" s="546" t="s">
        <v>124</v>
      </c>
      <c r="B14" s="324">
        <v>11589</v>
      </c>
      <c r="C14" s="324">
        <v>11962</v>
      </c>
      <c r="D14" s="324">
        <v>11328</v>
      </c>
      <c r="E14" s="324">
        <v>11368</v>
      </c>
      <c r="F14" s="324">
        <v>11197</v>
      </c>
      <c r="G14" s="324">
        <v>11233</v>
      </c>
      <c r="H14" s="324">
        <v>10515</v>
      </c>
      <c r="I14" s="324">
        <v>10069</v>
      </c>
      <c r="J14" s="325">
        <v>10053</v>
      </c>
    </row>
    <row r="15" spans="1:10" s="47" customFormat="1" ht="14.25" customHeight="1" x14ac:dyDescent="0.35">
      <c r="A15" s="547" t="s">
        <v>214</v>
      </c>
      <c r="B15" s="326">
        <v>6683</v>
      </c>
      <c r="C15" s="326">
        <v>6705</v>
      </c>
      <c r="D15" s="326">
        <v>6478</v>
      </c>
      <c r="E15" s="326">
        <v>6607</v>
      </c>
      <c r="F15" s="326">
        <v>6503</v>
      </c>
      <c r="G15" s="326">
        <v>6589</v>
      </c>
      <c r="H15" s="326">
        <v>6332</v>
      </c>
      <c r="I15" s="326">
        <v>6374</v>
      </c>
      <c r="J15" s="799">
        <v>6340</v>
      </c>
    </row>
    <row r="16" spans="1:10" s="140" customFormat="1" ht="14.25" customHeight="1" x14ac:dyDescent="0.35">
      <c r="A16" s="891" t="s">
        <v>254</v>
      </c>
      <c r="B16" s="320">
        <v>8649</v>
      </c>
      <c r="C16" s="320">
        <v>9798</v>
      </c>
      <c r="D16" s="320">
        <v>8805</v>
      </c>
      <c r="E16" s="320">
        <v>8835</v>
      </c>
      <c r="F16" s="320">
        <v>8350</v>
      </c>
      <c r="G16" s="320">
        <v>9531</v>
      </c>
      <c r="H16" s="320">
        <v>7848</v>
      </c>
      <c r="I16" s="320">
        <v>6814</v>
      </c>
      <c r="J16" s="800">
        <v>7514</v>
      </c>
    </row>
    <row r="17" spans="1:10" s="84" customFormat="1" ht="14.25" customHeight="1" x14ac:dyDescent="0.35">
      <c r="A17" s="547" t="s">
        <v>111</v>
      </c>
      <c r="B17" s="326">
        <v>2988</v>
      </c>
      <c r="C17" s="326">
        <v>3212</v>
      </c>
      <c r="D17" s="326">
        <v>3443</v>
      </c>
      <c r="E17" s="326">
        <v>3410</v>
      </c>
      <c r="F17" s="326">
        <v>3007</v>
      </c>
      <c r="G17" s="326">
        <v>3262</v>
      </c>
      <c r="H17" s="326">
        <v>3162</v>
      </c>
      <c r="I17" s="326">
        <v>2988</v>
      </c>
      <c r="J17" s="799">
        <v>3176</v>
      </c>
    </row>
    <row r="18" spans="1:10" s="84" customFormat="1" ht="14.25" customHeight="1" x14ac:dyDescent="0.35">
      <c r="A18" s="546" t="s">
        <v>127</v>
      </c>
      <c r="B18" s="320">
        <v>1644</v>
      </c>
      <c r="C18" s="320">
        <v>1673</v>
      </c>
      <c r="D18" s="320">
        <v>1510</v>
      </c>
      <c r="E18" s="320">
        <v>1716</v>
      </c>
      <c r="F18" s="320">
        <v>1819</v>
      </c>
      <c r="G18" s="320">
        <v>1704</v>
      </c>
      <c r="H18" s="320">
        <v>1497</v>
      </c>
      <c r="I18" s="320">
        <v>1627</v>
      </c>
      <c r="J18" s="800">
        <v>1781</v>
      </c>
    </row>
    <row r="19" spans="1:10" s="48" customFormat="1" ht="14.25" customHeight="1" x14ac:dyDescent="0.35">
      <c r="A19" s="547" t="s">
        <v>115</v>
      </c>
      <c r="B19" s="326">
        <v>3720</v>
      </c>
      <c r="C19" s="326">
        <v>4476</v>
      </c>
      <c r="D19" s="326">
        <v>3518</v>
      </c>
      <c r="E19" s="326">
        <v>3389</v>
      </c>
      <c r="F19" s="326">
        <v>3333</v>
      </c>
      <c r="G19" s="326">
        <v>4118</v>
      </c>
      <c r="H19" s="326">
        <v>3240</v>
      </c>
      <c r="I19" s="326">
        <v>3256</v>
      </c>
      <c r="J19" s="799">
        <v>2411</v>
      </c>
    </row>
    <row r="20" spans="1:10" s="84" customFormat="1" ht="14.25" customHeight="1" x14ac:dyDescent="0.35">
      <c r="A20" s="546" t="s">
        <v>255</v>
      </c>
      <c r="B20" s="324">
        <v>297</v>
      </c>
      <c r="C20" s="324">
        <v>437</v>
      </c>
      <c r="D20" s="324">
        <v>334</v>
      </c>
      <c r="E20" s="324">
        <v>320</v>
      </c>
      <c r="F20" s="324">
        <v>191</v>
      </c>
      <c r="G20" s="324">
        <v>447</v>
      </c>
      <c r="H20" s="324">
        <v>-51</v>
      </c>
      <c r="I20" s="324">
        <v>-1057</v>
      </c>
      <c r="J20" s="325">
        <v>146</v>
      </c>
    </row>
    <row r="21" spans="1:10" s="140" customFormat="1" ht="14.25" customHeight="1" x14ac:dyDescent="0.35">
      <c r="A21" s="327" t="s">
        <v>112</v>
      </c>
      <c r="B21" s="322">
        <v>1833</v>
      </c>
      <c r="C21" s="322">
        <v>1843</v>
      </c>
      <c r="D21" s="322">
        <v>1718</v>
      </c>
      <c r="E21" s="322">
        <v>1757</v>
      </c>
      <c r="F21" s="322">
        <v>1730</v>
      </c>
      <c r="G21" s="322">
        <v>1758</v>
      </c>
      <c r="H21" s="322">
        <v>1590</v>
      </c>
      <c r="I21" s="322">
        <v>1232</v>
      </c>
      <c r="J21" s="323">
        <v>1396</v>
      </c>
    </row>
    <row r="22" spans="1:10" s="84" customFormat="1" ht="14.25" customHeight="1" x14ac:dyDescent="0.35">
      <c r="A22" s="546" t="s">
        <v>125</v>
      </c>
      <c r="B22" s="324">
        <v>1102</v>
      </c>
      <c r="C22" s="324">
        <v>1074</v>
      </c>
      <c r="D22" s="324">
        <v>1067</v>
      </c>
      <c r="E22" s="324">
        <v>1032</v>
      </c>
      <c r="F22" s="324">
        <v>1013</v>
      </c>
      <c r="G22" s="324">
        <v>982</v>
      </c>
      <c r="H22" s="324">
        <v>887</v>
      </c>
      <c r="I22" s="324">
        <v>752</v>
      </c>
      <c r="J22" s="325">
        <v>753</v>
      </c>
    </row>
    <row r="23" spans="1:10" s="84" customFormat="1" ht="14.25" customHeight="1" x14ac:dyDescent="0.35">
      <c r="A23" s="547" t="s">
        <v>126</v>
      </c>
      <c r="B23" s="322">
        <v>731</v>
      </c>
      <c r="C23" s="322">
        <v>769</v>
      </c>
      <c r="D23" s="322">
        <v>651</v>
      </c>
      <c r="E23" s="322">
        <v>725</v>
      </c>
      <c r="F23" s="322">
        <v>717</v>
      </c>
      <c r="G23" s="322">
        <v>776</v>
      </c>
      <c r="H23" s="322">
        <v>703</v>
      </c>
      <c r="I23" s="322">
        <v>480</v>
      </c>
      <c r="J23" s="323">
        <v>643</v>
      </c>
    </row>
    <row r="24" spans="1:10" s="140" customFormat="1" ht="14.25" customHeight="1" x14ac:dyDescent="0.35">
      <c r="A24" s="465" t="s">
        <v>215</v>
      </c>
      <c r="B24" s="324">
        <v>531</v>
      </c>
      <c r="C24" s="324">
        <v>465</v>
      </c>
      <c r="D24" s="324">
        <v>391</v>
      </c>
      <c r="E24" s="324">
        <v>420</v>
      </c>
      <c r="F24" s="324">
        <v>407</v>
      </c>
      <c r="G24" s="324">
        <v>385</v>
      </c>
      <c r="H24" s="324">
        <v>388</v>
      </c>
      <c r="I24" s="324">
        <v>437</v>
      </c>
      <c r="J24" s="325">
        <v>431</v>
      </c>
    </row>
    <row r="25" spans="1:10" s="140" customFormat="1" ht="14.25" customHeight="1" x14ac:dyDescent="0.35">
      <c r="A25" s="327" t="s">
        <v>251</v>
      </c>
      <c r="B25" s="322">
        <v>-880</v>
      </c>
      <c r="C25" s="322">
        <v>-863</v>
      </c>
      <c r="D25" s="322">
        <v>-906</v>
      </c>
      <c r="E25" s="322">
        <v>-923</v>
      </c>
      <c r="F25" s="322">
        <v>-879</v>
      </c>
      <c r="G25" s="322">
        <v>-873</v>
      </c>
      <c r="H25" s="322">
        <v>-883</v>
      </c>
      <c r="I25" s="322">
        <v>-831</v>
      </c>
      <c r="J25" s="323">
        <v>-880</v>
      </c>
    </row>
    <row r="26" spans="1:10" s="140" customFormat="1" ht="14.25" customHeight="1" x14ac:dyDescent="0.35">
      <c r="A26" s="465" t="s">
        <v>252</v>
      </c>
      <c r="B26" s="324">
        <v>-401</v>
      </c>
      <c r="C26" s="324">
        <v>-473</v>
      </c>
      <c r="D26" s="324">
        <v>-350</v>
      </c>
      <c r="E26" s="324">
        <v>-399</v>
      </c>
      <c r="F26" s="324">
        <v>-421</v>
      </c>
      <c r="G26" s="324">
        <v>-502</v>
      </c>
      <c r="H26" s="324">
        <v>-413</v>
      </c>
      <c r="I26" s="324">
        <v>-294</v>
      </c>
      <c r="J26" s="325">
        <v>-408</v>
      </c>
    </row>
    <row r="27" spans="1:10" s="48" customFormat="1" ht="3.75" customHeight="1" thickBot="1" x14ac:dyDescent="0.4">
      <c r="A27" s="50"/>
      <c r="B27" s="49"/>
      <c r="C27" s="49"/>
      <c r="D27" s="49"/>
      <c r="E27" s="49"/>
      <c r="F27" s="49"/>
      <c r="G27" s="49"/>
      <c r="H27" s="49"/>
      <c r="I27" s="49"/>
      <c r="J27" s="801"/>
    </row>
    <row r="28" spans="1:10" s="48" customFormat="1" ht="14.25" customHeight="1" thickTop="1" x14ac:dyDescent="0.35">
      <c r="A28" s="314"/>
      <c r="B28" s="329"/>
      <c r="C28" s="329"/>
      <c r="D28" s="329"/>
      <c r="E28" s="329"/>
      <c r="F28" s="329"/>
      <c r="G28" s="329"/>
      <c r="H28" s="329"/>
      <c r="I28" s="329"/>
      <c r="J28" s="330"/>
    </row>
    <row r="29" spans="1:10" s="48" customFormat="1" ht="14.25" customHeight="1" x14ac:dyDescent="0.35">
      <c r="A29" s="317" t="s">
        <v>136</v>
      </c>
      <c r="B29" s="318">
        <v>15872</v>
      </c>
      <c r="C29" s="318">
        <v>15029</v>
      </c>
      <c r="D29" s="318">
        <v>14802</v>
      </c>
      <c r="E29" s="318">
        <v>15041</v>
      </c>
      <c r="F29" s="318">
        <v>15079</v>
      </c>
      <c r="G29" s="318">
        <v>14365</v>
      </c>
      <c r="H29" s="318">
        <v>14232</v>
      </c>
      <c r="I29" s="318">
        <v>14112</v>
      </c>
      <c r="J29" s="990">
        <v>13313</v>
      </c>
    </row>
    <row r="30" spans="1:10" s="140" customFormat="1" ht="14.25" customHeight="1" x14ac:dyDescent="0.35">
      <c r="A30" s="319" t="s">
        <v>116</v>
      </c>
      <c r="B30" s="331">
        <v>12726</v>
      </c>
      <c r="C30" s="331">
        <v>12175</v>
      </c>
      <c r="D30" s="331">
        <v>12569</v>
      </c>
      <c r="E30" s="331">
        <v>13255</v>
      </c>
      <c r="F30" s="331">
        <v>12634</v>
      </c>
      <c r="G30" s="331">
        <v>12101</v>
      </c>
      <c r="H30" s="331">
        <v>12838</v>
      </c>
      <c r="I30" s="331">
        <v>12751</v>
      </c>
      <c r="J30" s="802">
        <v>12275</v>
      </c>
    </row>
    <row r="31" spans="1:10" s="48" customFormat="1" ht="14.25" customHeight="1" x14ac:dyDescent="0.35">
      <c r="A31" s="547" t="s">
        <v>213</v>
      </c>
      <c r="B31" s="332">
        <v>7631</v>
      </c>
      <c r="C31" s="332">
        <v>7469</v>
      </c>
      <c r="D31" s="332">
        <v>7322</v>
      </c>
      <c r="E31" s="332">
        <v>7770</v>
      </c>
      <c r="F31" s="332">
        <v>7753</v>
      </c>
      <c r="G31" s="332">
        <v>7530</v>
      </c>
      <c r="H31" s="332">
        <v>7833</v>
      </c>
      <c r="I31" s="332">
        <v>7817</v>
      </c>
      <c r="J31" s="803">
        <v>7712</v>
      </c>
    </row>
    <row r="32" spans="1:10" s="84" customFormat="1" ht="14.25" customHeight="1" x14ac:dyDescent="0.35">
      <c r="A32" s="546" t="s">
        <v>124</v>
      </c>
      <c r="B32" s="333">
        <v>2434</v>
      </c>
      <c r="C32" s="333">
        <v>2155</v>
      </c>
      <c r="D32" s="333">
        <v>2801</v>
      </c>
      <c r="E32" s="333">
        <v>2853</v>
      </c>
      <c r="F32" s="333">
        <v>2400</v>
      </c>
      <c r="G32" s="333">
        <v>2044</v>
      </c>
      <c r="H32" s="333">
        <v>2624</v>
      </c>
      <c r="I32" s="333">
        <v>2339</v>
      </c>
      <c r="J32" s="804">
        <v>2056</v>
      </c>
    </row>
    <row r="33" spans="1:10" s="48" customFormat="1" ht="14.25" customHeight="1" x14ac:dyDescent="0.35">
      <c r="A33" s="547" t="s">
        <v>214</v>
      </c>
      <c r="B33" s="335">
        <v>2661</v>
      </c>
      <c r="C33" s="335">
        <v>2551</v>
      </c>
      <c r="D33" s="335">
        <v>2446</v>
      </c>
      <c r="E33" s="335">
        <v>2632</v>
      </c>
      <c r="F33" s="335">
        <v>2481</v>
      </c>
      <c r="G33" s="335">
        <v>2527</v>
      </c>
      <c r="H33" s="335">
        <v>2381</v>
      </c>
      <c r="I33" s="335">
        <v>2595</v>
      </c>
      <c r="J33" s="336">
        <v>2507</v>
      </c>
    </row>
    <row r="34" spans="1:10" s="84" customFormat="1" ht="14.25" customHeight="1" x14ac:dyDescent="0.35">
      <c r="A34" s="606" t="s">
        <v>254</v>
      </c>
      <c r="B34" s="331">
        <v>3037</v>
      </c>
      <c r="C34" s="331">
        <v>3148</v>
      </c>
      <c r="D34" s="331">
        <v>2652</v>
      </c>
      <c r="E34" s="331">
        <v>2399</v>
      </c>
      <c r="F34" s="331">
        <v>3021</v>
      </c>
      <c r="G34" s="331">
        <v>3006</v>
      </c>
      <c r="H34" s="331">
        <v>2161</v>
      </c>
      <c r="I34" s="331">
        <v>2080</v>
      </c>
      <c r="J34" s="802">
        <v>1930</v>
      </c>
    </row>
    <row r="35" spans="1:10" s="140" customFormat="1" ht="14.25" customHeight="1" x14ac:dyDescent="0.35">
      <c r="A35" s="572" t="s">
        <v>112</v>
      </c>
      <c r="B35" s="335">
        <v>87</v>
      </c>
      <c r="C35" s="335">
        <v>38</v>
      </c>
      <c r="D35" s="335">
        <v>127</v>
      </c>
      <c r="E35" s="335">
        <v>63</v>
      </c>
      <c r="F35" s="335">
        <v>105</v>
      </c>
      <c r="G35" s="335">
        <v>205</v>
      </c>
      <c r="H35" s="335">
        <v>93</v>
      </c>
      <c r="I35" s="335">
        <v>33</v>
      </c>
      <c r="J35" s="336">
        <v>59</v>
      </c>
    </row>
    <row r="36" spans="1:10" s="140" customFormat="1" ht="14.25" customHeight="1" x14ac:dyDescent="0.35">
      <c r="A36" s="546" t="s">
        <v>125</v>
      </c>
      <c r="B36" s="331">
        <v>225</v>
      </c>
      <c r="C36" s="331">
        <v>225</v>
      </c>
      <c r="D36" s="331">
        <v>201</v>
      </c>
      <c r="E36" s="331">
        <v>151</v>
      </c>
      <c r="F36" s="331">
        <v>162</v>
      </c>
      <c r="G36" s="331">
        <v>202</v>
      </c>
      <c r="H36" s="331">
        <v>104</v>
      </c>
      <c r="I36" s="331">
        <v>91</v>
      </c>
      <c r="J36" s="802">
        <v>78</v>
      </c>
    </row>
    <row r="37" spans="1:10" s="140" customFormat="1" ht="14.25" customHeight="1" x14ac:dyDescent="0.35">
      <c r="A37" s="608" t="s">
        <v>126</v>
      </c>
      <c r="B37" s="338">
        <v>-138</v>
      </c>
      <c r="C37" s="338">
        <v>-187</v>
      </c>
      <c r="D37" s="338">
        <v>-74</v>
      </c>
      <c r="E37" s="338">
        <v>-88</v>
      </c>
      <c r="F37" s="338">
        <v>-57</v>
      </c>
      <c r="G37" s="338">
        <v>3</v>
      </c>
      <c r="H37" s="338">
        <v>-11</v>
      </c>
      <c r="I37" s="338">
        <v>-58</v>
      </c>
      <c r="J37" s="805">
        <v>-19</v>
      </c>
    </row>
    <row r="38" spans="1:10" s="140" customFormat="1" x14ac:dyDescent="0.35">
      <c r="A38" s="606" t="s">
        <v>133</v>
      </c>
      <c r="B38" s="339">
        <v>390</v>
      </c>
      <c r="C38" s="339">
        <v>96</v>
      </c>
      <c r="D38" s="339">
        <v>-228</v>
      </c>
      <c r="E38" s="339">
        <v>-315</v>
      </c>
      <c r="F38" s="339">
        <v>-296</v>
      </c>
      <c r="G38" s="339">
        <v>-494</v>
      </c>
      <c r="H38" s="339">
        <v>-486</v>
      </c>
      <c r="I38" s="339">
        <v>-496</v>
      </c>
      <c r="J38" s="987">
        <v>-581</v>
      </c>
    </row>
    <row r="39" spans="1:10" s="140" customFormat="1" x14ac:dyDescent="0.35">
      <c r="A39" s="327" t="s">
        <v>253</v>
      </c>
      <c r="B39" s="338">
        <v>-368</v>
      </c>
      <c r="C39" s="338">
        <v>-429</v>
      </c>
      <c r="D39" s="338">
        <v>-318</v>
      </c>
      <c r="E39" s="338">
        <v>-361</v>
      </c>
      <c r="F39" s="338">
        <v>-385</v>
      </c>
      <c r="G39" s="338">
        <v>-454</v>
      </c>
      <c r="H39" s="338">
        <v>-374</v>
      </c>
      <c r="I39" s="338">
        <v>-256</v>
      </c>
      <c r="J39" s="991">
        <v>-370</v>
      </c>
    </row>
    <row r="40" spans="1:10" ht="3.75" customHeight="1" thickBot="1" x14ac:dyDescent="0.4">
      <c r="A40" s="95"/>
      <c r="B40" s="98"/>
      <c r="C40" s="99"/>
      <c r="D40" s="98"/>
      <c r="E40" s="99"/>
      <c r="F40" s="99"/>
      <c r="G40" s="99"/>
      <c r="H40" s="99"/>
      <c r="I40" s="99"/>
      <c r="J40" s="98"/>
    </row>
    <row r="41" spans="1:10" ht="4.5" customHeight="1" thickTop="1" x14ac:dyDescent="0.35">
      <c r="A41" s="589"/>
      <c r="B41" s="589"/>
      <c r="C41" s="589"/>
      <c r="D41" s="87"/>
      <c r="H41" s="589"/>
      <c r="I41" s="589"/>
      <c r="J41" s="747"/>
    </row>
    <row r="42" spans="1:10" x14ac:dyDescent="0.35">
      <c r="A42" s="302" t="s">
        <v>182</v>
      </c>
      <c r="B42" s="195"/>
      <c r="C42" s="393"/>
      <c r="D42" s="195"/>
    </row>
    <row r="43" spans="1:10" s="141" customFormat="1" ht="17.25" customHeight="1" x14ac:dyDescent="0.35">
      <c r="A43" s="1018" t="s">
        <v>186</v>
      </c>
      <c r="B43" s="1018"/>
      <c r="C43" s="1018"/>
      <c r="D43" s="1018"/>
      <c r="E43" s="1018"/>
      <c r="F43" s="1018"/>
      <c r="G43" s="1018"/>
      <c r="H43" s="1018"/>
      <c r="I43" s="1018"/>
      <c r="J43" s="1018"/>
    </row>
    <row r="44" spans="1:10" ht="12.75" x14ac:dyDescent="0.35">
      <c r="A44" s="532"/>
      <c r="B44" s="893"/>
      <c r="C44" s="893"/>
      <c r="D44" s="893"/>
      <c r="E44" s="893"/>
      <c r="F44" s="893"/>
      <c r="G44" s="893"/>
      <c r="H44" s="893"/>
      <c r="I44" s="893"/>
      <c r="J44" s="893"/>
    </row>
    <row r="45" spans="1:10" x14ac:dyDescent="0.35">
      <c r="A45" s="533"/>
      <c r="B45" s="141"/>
      <c r="C45" s="141"/>
      <c r="D45" s="141"/>
      <c r="H45" s="141"/>
      <c r="I45" s="141"/>
      <c r="J45" s="745"/>
    </row>
    <row r="46" spans="1:10" s="47" customFormat="1" ht="12.6" customHeight="1" x14ac:dyDescent="0.35">
      <c r="A46" s="534"/>
      <c r="B46" s="851"/>
      <c r="C46" s="851"/>
      <c r="D46" s="851"/>
      <c r="E46" s="851"/>
      <c r="F46" s="851"/>
      <c r="G46" s="851"/>
      <c r="H46" s="851"/>
      <c r="I46" s="851"/>
      <c r="J46" s="892"/>
    </row>
    <row r="47" spans="1:10" s="47" customFormat="1" ht="12.6" customHeight="1" x14ac:dyDescent="0.35">
      <c r="A47" s="533"/>
      <c r="B47" s="141"/>
      <c r="C47" s="141"/>
      <c r="D47" s="141"/>
      <c r="F47" s="48"/>
      <c r="G47" s="48"/>
      <c r="H47" s="141"/>
      <c r="I47" s="141"/>
      <c r="J47" s="745"/>
    </row>
    <row r="48" spans="1:10" s="47" customFormat="1" x14ac:dyDescent="0.35">
      <c r="A48" s="533"/>
      <c r="B48" s="141"/>
      <c r="C48" s="141"/>
      <c r="D48" s="141"/>
      <c r="F48" s="48"/>
      <c r="G48" s="48"/>
      <c r="H48" s="141"/>
      <c r="I48" s="141"/>
      <c r="J48" s="745"/>
    </row>
    <row r="49" spans="1:10" s="47" customFormat="1" x14ac:dyDescent="0.35">
      <c r="A49" s="533"/>
      <c r="B49" s="141"/>
      <c r="C49" s="141"/>
      <c r="D49" s="141"/>
      <c r="F49" s="48"/>
      <c r="G49" s="48"/>
      <c r="H49" s="141"/>
      <c r="I49" s="141"/>
      <c r="J49" s="745"/>
    </row>
    <row r="50" spans="1:10" s="47" customFormat="1" x14ac:dyDescent="0.35">
      <c r="A50" s="533"/>
      <c r="B50" s="141"/>
      <c r="C50" s="141"/>
      <c r="D50" s="141"/>
      <c r="F50" s="48"/>
      <c r="G50" s="48"/>
      <c r="H50" s="141"/>
      <c r="I50" s="141"/>
      <c r="J50" s="745"/>
    </row>
  </sheetData>
  <mergeCells count="3">
    <mergeCell ref="A6:C6"/>
    <mergeCell ref="B8:D8"/>
    <mergeCell ref="A43:J43"/>
  </mergeCells>
  <printOptions horizontalCentered="1"/>
  <pageMargins left="0.5" right="0.5" top="0" bottom="0" header="0" footer="0"/>
  <pageSetup scale="95"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5:L38"/>
  <sheetViews>
    <sheetView showGridLines="0" view="pageBreakPreview" zoomScaleNormal="100" zoomScaleSheetLayoutView="100" workbookViewId="0"/>
  </sheetViews>
  <sheetFormatPr defaultColWidth="11.3984375" defaultRowHeight="15" x14ac:dyDescent="0.35"/>
  <cols>
    <col min="1" max="1" width="52.3984375" style="8" customWidth="1"/>
    <col min="2" max="2" width="12.73046875" style="7" customWidth="1"/>
    <col min="3" max="3" width="12.73046875" style="46" customWidth="1"/>
    <col min="4" max="4" width="12.73046875" style="7" customWidth="1"/>
    <col min="5" max="9" width="12.73046875" style="46" customWidth="1"/>
    <col min="10" max="10" width="12.73046875" style="7" customWidth="1"/>
    <col min="11" max="16384" width="11.3984375" style="46"/>
  </cols>
  <sheetData>
    <row r="5" spans="1:10" ht="14.1" customHeight="1" x14ac:dyDescent="0.35">
      <c r="A5" s="1021" t="s">
        <v>116</v>
      </c>
      <c r="B5" s="1021"/>
      <c r="C5" s="1021"/>
      <c r="D5" s="641"/>
      <c r="E5" s="32"/>
    </row>
    <row r="6" spans="1:10" ht="13.35" customHeight="1" x14ac:dyDescent="0.35">
      <c r="A6" s="340" t="s">
        <v>216</v>
      </c>
      <c r="B6" s="178"/>
      <c r="C6" s="122"/>
      <c r="D6" s="536"/>
      <c r="E6" s="157"/>
      <c r="G6" s="108"/>
      <c r="H6" s="108"/>
      <c r="I6" s="108"/>
      <c r="J6" s="107"/>
    </row>
    <row r="7" spans="1:10" ht="13.35" customHeight="1" x14ac:dyDescent="0.35">
      <c r="A7" s="341" t="s">
        <v>1</v>
      </c>
      <c r="B7" s="1017"/>
      <c r="C7" s="1017"/>
      <c r="D7" s="1017"/>
    </row>
    <row r="8" spans="1:10" ht="13.35" customHeight="1" x14ac:dyDescent="0.35">
      <c r="A8" s="342" t="s">
        <v>9</v>
      </c>
      <c r="B8" s="626">
        <v>43373</v>
      </c>
      <c r="C8" s="626">
        <v>43465</v>
      </c>
      <c r="D8" s="626">
        <v>43555</v>
      </c>
      <c r="E8" s="626">
        <v>43646</v>
      </c>
      <c r="F8" s="626">
        <v>43738</v>
      </c>
      <c r="G8" s="624">
        <v>43830</v>
      </c>
      <c r="H8" s="624">
        <v>43921</v>
      </c>
      <c r="I8" s="624">
        <v>44012</v>
      </c>
      <c r="J8" s="627">
        <v>44104</v>
      </c>
    </row>
    <row r="9" spans="1:10" s="117" customFormat="1" ht="3.75" customHeight="1" x14ac:dyDescent="0.35">
      <c r="A9" s="116"/>
      <c r="B9" s="36"/>
      <c r="C9" s="36"/>
      <c r="D9" s="36"/>
      <c r="E9" s="36"/>
      <c r="F9" s="36"/>
      <c r="G9" s="52"/>
      <c r="H9" s="52"/>
      <c r="I9" s="52"/>
      <c r="J9" s="609"/>
    </row>
    <row r="10" spans="1:10" ht="13.35" customHeight="1" x14ac:dyDescent="0.35">
      <c r="A10" s="345" t="s">
        <v>4</v>
      </c>
      <c r="B10" s="172"/>
      <c r="C10" s="172"/>
      <c r="D10" s="172"/>
      <c r="E10" s="172"/>
      <c r="F10" s="172"/>
      <c r="G10" s="172"/>
      <c r="H10" s="172"/>
      <c r="I10" s="172"/>
      <c r="J10" s="806"/>
    </row>
    <row r="11" spans="1:10" ht="13.35" customHeight="1" x14ac:dyDescent="0.35">
      <c r="A11" s="346" t="s">
        <v>141</v>
      </c>
      <c r="B11" s="347">
        <v>13828</v>
      </c>
      <c r="C11" s="347">
        <v>13700</v>
      </c>
      <c r="D11" s="347">
        <v>13629</v>
      </c>
      <c r="E11" s="347">
        <v>13824</v>
      </c>
      <c r="F11" s="347">
        <v>13930</v>
      </c>
      <c r="G11" s="347">
        <v>13948</v>
      </c>
      <c r="H11" s="347">
        <v>13968</v>
      </c>
      <c r="I11" s="347">
        <v>13669</v>
      </c>
      <c r="J11" s="807">
        <v>13883</v>
      </c>
    </row>
    <row r="12" spans="1:10" s="109" customFormat="1" ht="13.35" customHeight="1" x14ac:dyDescent="0.35">
      <c r="A12" s="348" t="s">
        <v>41</v>
      </c>
      <c r="B12" s="349">
        <v>3907</v>
      </c>
      <c r="C12" s="349">
        <v>4856</v>
      </c>
      <c r="D12" s="349">
        <v>3734</v>
      </c>
      <c r="E12" s="349">
        <v>3468</v>
      </c>
      <c r="F12" s="349">
        <v>3771</v>
      </c>
      <c r="G12" s="349">
        <v>4752</v>
      </c>
      <c r="H12" s="349">
        <v>3434</v>
      </c>
      <c r="I12" s="349">
        <v>3480</v>
      </c>
      <c r="J12" s="808">
        <v>4011</v>
      </c>
    </row>
    <row r="13" spans="1:10" ht="13.35" customHeight="1" x14ac:dyDescent="0.35">
      <c r="A13" s="346" t="s">
        <v>53</v>
      </c>
      <c r="B13" s="350">
        <v>17735</v>
      </c>
      <c r="C13" s="350">
        <v>18556</v>
      </c>
      <c r="D13" s="350">
        <v>17363</v>
      </c>
      <c r="E13" s="350">
        <v>17292</v>
      </c>
      <c r="F13" s="350">
        <v>17701</v>
      </c>
      <c r="G13" s="350">
        <v>18700</v>
      </c>
      <c r="H13" s="350">
        <v>17402</v>
      </c>
      <c r="I13" s="350">
        <v>17149</v>
      </c>
      <c r="J13" s="643">
        <v>17894</v>
      </c>
    </row>
    <row r="14" spans="1:10" s="119" customFormat="1" ht="3.75" customHeight="1" thickBot="1" x14ac:dyDescent="0.4">
      <c r="A14" s="120"/>
      <c r="B14" s="4"/>
      <c r="C14" s="4"/>
      <c r="D14" s="4"/>
      <c r="E14" s="4"/>
      <c r="F14" s="4"/>
      <c r="G14" s="4"/>
      <c r="H14" s="4"/>
      <c r="I14" s="4"/>
      <c r="J14" s="21"/>
    </row>
    <row r="15" spans="1:10" ht="13.35" customHeight="1" thickTop="1" x14ac:dyDescent="0.35">
      <c r="A15" s="345"/>
      <c r="B15" s="22"/>
      <c r="C15" s="22"/>
      <c r="D15" s="22"/>
      <c r="E15" s="22"/>
      <c r="F15" s="22"/>
      <c r="G15" s="22"/>
      <c r="H15" s="22"/>
      <c r="I15" s="22"/>
      <c r="J15" s="644"/>
    </row>
    <row r="16" spans="1:10" ht="13.35" customHeight="1" x14ac:dyDescent="0.35">
      <c r="A16" s="345" t="s">
        <v>28</v>
      </c>
      <c r="B16" s="23"/>
      <c r="C16" s="23"/>
      <c r="D16" s="23"/>
      <c r="E16" s="23"/>
      <c r="F16" s="23"/>
      <c r="G16" s="23"/>
      <c r="H16" s="23"/>
      <c r="I16" s="23"/>
      <c r="J16" s="24"/>
    </row>
    <row r="17" spans="1:12" ht="13.35" customHeight="1" x14ac:dyDescent="0.35">
      <c r="A17" s="351" t="s">
        <v>60</v>
      </c>
      <c r="B17" s="353">
        <v>10104</v>
      </c>
      <c r="C17" s="353">
        <v>11087</v>
      </c>
      <c r="D17" s="353">
        <v>10041</v>
      </c>
      <c r="E17" s="353">
        <v>9522</v>
      </c>
      <c r="F17" s="353">
        <v>9948</v>
      </c>
      <c r="G17" s="353">
        <v>11170</v>
      </c>
      <c r="H17" s="353">
        <v>9569</v>
      </c>
      <c r="I17" s="353">
        <v>9332</v>
      </c>
      <c r="J17" s="809">
        <v>10182</v>
      </c>
    </row>
    <row r="18" spans="1:12" ht="13.35" customHeight="1" x14ac:dyDescent="0.35">
      <c r="A18" s="354" t="s">
        <v>11</v>
      </c>
      <c r="B18" s="349">
        <v>2057</v>
      </c>
      <c r="C18" s="349">
        <v>2045</v>
      </c>
      <c r="D18" s="349">
        <v>2013</v>
      </c>
      <c r="E18" s="349">
        <v>2003</v>
      </c>
      <c r="F18" s="349">
        <v>2011</v>
      </c>
      <c r="G18" s="349">
        <v>2027</v>
      </c>
      <c r="H18" s="349">
        <v>2045</v>
      </c>
      <c r="I18" s="349">
        <v>2012</v>
      </c>
      <c r="J18" s="808">
        <v>2021</v>
      </c>
    </row>
    <row r="19" spans="1:12" ht="13.35" customHeight="1" x14ac:dyDescent="0.35">
      <c r="A19" s="355" t="s">
        <v>54</v>
      </c>
      <c r="B19" s="353">
        <v>12161</v>
      </c>
      <c r="C19" s="353">
        <v>13132</v>
      </c>
      <c r="D19" s="353">
        <v>12054</v>
      </c>
      <c r="E19" s="353">
        <v>11525</v>
      </c>
      <c r="F19" s="353">
        <v>11959</v>
      </c>
      <c r="G19" s="353">
        <v>13197</v>
      </c>
      <c r="H19" s="353">
        <v>11614</v>
      </c>
      <c r="I19" s="353">
        <v>11344</v>
      </c>
      <c r="J19" s="809">
        <v>12203</v>
      </c>
    </row>
    <row r="20" spans="1:12" ht="13.35" customHeight="1" x14ac:dyDescent="0.35">
      <c r="A20" s="356" t="s">
        <v>49</v>
      </c>
      <c r="B20" s="357">
        <v>5574</v>
      </c>
      <c r="C20" s="357">
        <v>5424</v>
      </c>
      <c r="D20" s="357">
        <v>5309</v>
      </c>
      <c r="E20" s="357">
        <v>5767</v>
      </c>
      <c r="F20" s="357">
        <v>5742</v>
      </c>
      <c r="G20" s="357">
        <v>5503</v>
      </c>
      <c r="H20" s="357">
        <v>5788</v>
      </c>
      <c r="I20" s="357">
        <v>5805</v>
      </c>
      <c r="J20" s="645">
        <v>5691</v>
      </c>
      <c r="L20" s="172"/>
    </row>
    <row r="21" spans="1:12" ht="3.75" customHeight="1" thickBot="1" x14ac:dyDescent="0.4">
      <c r="A21" s="120"/>
      <c r="B21" s="4"/>
      <c r="C21" s="4"/>
      <c r="D21" s="4"/>
      <c r="E21" s="4"/>
      <c r="F21" s="4"/>
      <c r="G21" s="4"/>
      <c r="H21" s="4"/>
      <c r="I21" s="4"/>
      <c r="J21" s="21"/>
    </row>
    <row r="22" spans="1:12" ht="13.35" customHeight="1" thickTop="1" x14ac:dyDescent="0.35">
      <c r="A22" s="358"/>
      <c r="B22" s="44"/>
      <c r="C22" s="44"/>
      <c r="D22" s="44"/>
      <c r="E22" s="44"/>
      <c r="F22" s="44"/>
      <c r="G22" s="44"/>
      <c r="H22" s="44"/>
      <c r="I22" s="44"/>
      <c r="J22" s="45"/>
    </row>
    <row r="23" spans="1:12" ht="13.35" customHeight="1" x14ac:dyDescent="0.35">
      <c r="A23" s="358"/>
      <c r="B23" s="44"/>
      <c r="C23" s="44"/>
      <c r="D23" s="44"/>
      <c r="E23" s="44"/>
      <c r="F23" s="44"/>
      <c r="G23" s="44"/>
      <c r="H23" s="44"/>
      <c r="I23" s="44"/>
      <c r="J23" s="45"/>
    </row>
    <row r="24" spans="1:12" ht="13.35" customHeight="1" x14ac:dyDescent="0.35">
      <c r="A24" s="359" t="s">
        <v>50</v>
      </c>
      <c r="B24" s="360">
        <v>0.314</v>
      </c>
      <c r="C24" s="360">
        <v>0.29199999999999998</v>
      </c>
      <c r="D24" s="360">
        <v>0.30599999999999999</v>
      </c>
      <c r="E24" s="360">
        <v>0.33400000000000002</v>
      </c>
      <c r="F24" s="360">
        <v>0.32400000000000001</v>
      </c>
      <c r="G24" s="360">
        <v>0.29399999999999998</v>
      </c>
      <c r="H24" s="360">
        <v>0.33300000000000002</v>
      </c>
      <c r="I24" s="360">
        <v>0.33900000000000002</v>
      </c>
      <c r="J24" s="646">
        <v>0.318</v>
      </c>
    </row>
    <row r="25" spans="1:12" s="109" customFormat="1" ht="13.35" customHeight="1" x14ac:dyDescent="0.35">
      <c r="A25" s="197" t="s">
        <v>167</v>
      </c>
      <c r="B25" s="361">
        <v>7631</v>
      </c>
      <c r="C25" s="361">
        <v>7469</v>
      </c>
      <c r="D25" s="361">
        <v>7322</v>
      </c>
      <c r="E25" s="361">
        <v>7770</v>
      </c>
      <c r="F25" s="361">
        <v>7753</v>
      </c>
      <c r="G25" s="361">
        <v>7530</v>
      </c>
      <c r="H25" s="361">
        <v>7833</v>
      </c>
      <c r="I25" s="361">
        <v>7817</v>
      </c>
      <c r="J25" s="647">
        <v>7712</v>
      </c>
    </row>
    <row r="26" spans="1:12" ht="13.35" customHeight="1" x14ac:dyDescent="0.35">
      <c r="A26" s="359" t="s">
        <v>168</v>
      </c>
      <c r="B26" s="362">
        <v>0.43</v>
      </c>
      <c r="C26" s="362">
        <v>0.40300000000000002</v>
      </c>
      <c r="D26" s="362">
        <v>0.42199999999999999</v>
      </c>
      <c r="E26" s="362">
        <v>0.44900000000000001</v>
      </c>
      <c r="F26" s="362">
        <v>0.438</v>
      </c>
      <c r="G26" s="362">
        <v>0.40300000000000002</v>
      </c>
      <c r="H26" s="362">
        <v>0.45</v>
      </c>
      <c r="I26" s="362">
        <v>0.45600000000000002</v>
      </c>
      <c r="J26" s="810">
        <v>0.43099999999999999</v>
      </c>
    </row>
    <row r="27" spans="1:12" s="109" customFormat="1" ht="13.35" customHeight="1" x14ac:dyDescent="0.35">
      <c r="A27" s="197" t="s">
        <v>169</v>
      </c>
      <c r="B27" s="198">
        <v>0.55200000000000005</v>
      </c>
      <c r="C27" s="198">
        <v>0.54500000000000004</v>
      </c>
      <c r="D27" s="198">
        <v>0.53700000000000003</v>
      </c>
      <c r="E27" s="198">
        <v>0.56200000000000006</v>
      </c>
      <c r="F27" s="198">
        <v>0.55700000000000005</v>
      </c>
      <c r="G27" s="198">
        <v>0.54</v>
      </c>
      <c r="H27" s="198">
        <v>0.56100000000000005</v>
      </c>
      <c r="I27" s="198">
        <v>0.57199999999999995</v>
      </c>
      <c r="J27" s="648">
        <v>0.55500000000000005</v>
      </c>
    </row>
    <row r="28" spans="1:12" ht="3.75" customHeight="1" thickBot="1" x14ac:dyDescent="0.4">
      <c r="A28" s="120"/>
      <c r="B28" s="21"/>
      <c r="C28" s="21"/>
      <c r="D28" s="21"/>
      <c r="E28" s="4"/>
      <c r="F28" s="4"/>
      <c r="G28" s="4"/>
      <c r="H28" s="4"/>
      <c r="I28" s="4"/>
      <c r="J28" s="21"/>
    </row>
    <row r="29" spans="1:12" ht="3.75" customHeight="1" thickTop="1" x14ac:dyDescent="0.35">
      <c r="A29" s="118"/>
      <c r="B29" s="147"/>
      <c r="C29" s="147"/>
      <c r="D29" s="147"/>
      <c r="E29" s="146"/>
      <c r="F29" s="146"/>
      <c r="G29" s="146"/>
      <c r="H29" s="146"/>
      <c r="I29" s="146"/>
      <c r="J29" s="147"/>
    </row>
    <row r="30" spans="1:12" ht="13.35" customHeight="1" x14ac:dyDescent="0.35">
      <c r="A30" s="1022" t="s">
        <v>182</v>
      </c>
      <c r="B30" s="1023"/>
      <c r="C30" s="198"/>
      <c r="D30" s="648"/>
    </row>
    <row r="31" spans="1:12" ht="13.9" x14ac:dyDescent="0.35">
      <c r="A31" s="1018" t="s">
        <v>187</v>
      </c>
      <c r="B31" s="1018"/>
      <c r="C31" s="1018"/>
      <c r="D31" s="1018"/>
      <c r="E31" s="1018"/>
      <c r="F31" s="1018"/>
      <c r="G31" s="1018"/>
      <c r="H31" s="1018"/>
      <c r="I31" s="1018"/>
      <c r="J31" s="1018"/>
    </row>
    <row r="37" spans="1:4" ht="14.25" customHeight="1" x14ac:dyDescent="0.35">
      <c r="A37" s="1020"/>
      <c r="B37" s="1020"/>
      <c r="C37" s="537"/>
      <c r="D37" s="640"/>
    </row>
    <row r="38" spans="1:4" x14ac:dyDescent="0.35">
      <c r="B38" s="56"/>
      <c r="C38" s="8"/>
      <c r="D38" s="56"/>
    </row>
  </sheetData>
  <mergeCells count="5">
    <mergeCell ref="A37:B37"/>
    <mergeCell ref="A5:C5"/>
    <mergeCell ref="B7:D7"/>
    <mergeCell ref="A30:B30"/>
    <mergeCell ref="A31:J31"/>
  </mergeCells>
  <printOptions horizontalCentered="1"/>
  <pageMargins left="0.5" right="0.5" top="0" bottom="0" header="0" footer="0"/>
  <pageSetup scale="77"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4:M71"/>
  <sheetViews>
    <sheetView showGridLines="0" view="pageBreakPreview" zoomScaleNormal="100" zoomScaleSheetLayoutView="100" workbookViewId="0"/>
  </sheetViews>
  <sheetFormatPr defaultColWidth="11.3984375" defaultRowHeight="15" x14ac:dyDescent="0.35"/>
  <cols>
    <col min="1" max="1" width="48.73046875" style="8" customWidth="1"/>
    <col min="2" max="3" width="4.73046875" style="8" customWidth="1"/>
    <col min="4" max="4" width="10" style="7" customWidth="1"/>
    <col min="5" max="5" width="10" style="46" customWidth="1"/>
    <col min="6" max="6" width="10" style="7" customWidth="1"/>
    <col min="7" max="11" width="10" style="46" customWidth="1"/>
    <col min="12" max="12" width="9.73046875" style="46" customWidth="1"/>
    <col min="13" max="16384" width="11.3984375" style="46"/>
  </cols>
  <sheetData>
    <row r="4" spans="1:13" x14ac:dyDescent="0.35">
      <c r="D4" s="67"/>
      <c r="E4" s="67"/>
      <c r="F4" s="62"/>
    </row>
    <row r="5" spans="1:13" ht="14.1" customHeight="1" x14ac:dyDescent="0.35">
      <c r="A5" s="1024" t="s">
        <v>116</v>
      </c>
      <c r="B5" s="1024"/>
      <c r="C5" s="1024"/>
      <c r="D5" s="1024"/>
      <c r="E5" s="1024"/>
      <c r="F5" s="607"/>
      <c r="G5" s="57"/>
    </row>
    <row r="6" spans="1:13" ht="12.75" customHeight="1" x14ac:dyDescent="0.35">
      <c r="A6" s="340" t="s">
        <v>217</v>
      </c>
      <c r="B6" s="340"/>
      <c r="C6" s="340"/>
      <c r="G6" s="157"/>
    </row>
    <row r="7" spans="1:13" ht="12.75" customHeight="1" x14ac:dyDescent="0.35">
      <c r="A7" s="157" t="s">
        <v>35</v>
      </c>
      <c r="B7" s="157"/>
      <c r="C7" s="157"/>
      <c r="D7" s="1025"/>
      <c r="E7" s="1025"/>
      <c r="F7" s="1025"/>
      <c r="G7" s="157"/>
    </row>
    <row r="8" spans="1:13" ht="12.75" customHeight="1" x14ac:dyDescent="0.35">
      <c r="A8" s="342" t="s">
        <v>9</v>
      </c>
      <c r="B8" s="624"/>
      <c r="C8" s="624"/>
      <c r="D8" s="624">
        <v>43373</v>
      </c>
      <c r="E8" s="624">
        <v>43465</v>
      </c>
      <c r="F8" s="626">
        <v>43555</v>
      </c>
      <c r="G8" s="626">
        <v>43646</v>
      </c>
      <c r="H8" s="626">
        <v>43738</v>
      </c>
      <c r="I8" s="626">
        <v>43830</v>
      </c>
      <c r="J8" s="626">
        <v>43921</v>
      </c>
      <c r="K8" s="626">
        <v>44012</v>
      </c>
      <c r="L8" s="623">
        <v>44104</v>
      </c>
    </row>
    <row r="9" spans="1:13" ht="3.75" customHeight="1" x14ac:dyDescent="0.35">
      <c r="A9" s="171"/>
      <c r="B9" s="52"/>
      <c r="C9" s="52"/>
      <c r="D9" s="52"/>
      <c r="E9" s="52"/>
      <c r="F9" s="52"/>
      <c r="G9" s="52"/>
      <c r="H9" s="52"/>
      <c r="I9" s="52"/>
      <c r="J9" s="52"/>
      <c r="K9" s="52"/>
      <c r="L9" s="609"/>
    </row>
    <row r="10" spans="1:13" ht="12.75" customHeight="1" x14ac:dyDescent="0.35">
      <c r="A10" s="167" t="s">
        <v>68</v>
      </c>
      <c r="B10" s="44"/>
      <c r="C10" s="44"/>
      <c r="D10" s="157"/>
      <c r="E10" s="157"/>
      <c r="F10" s="157"/>
      <c r="G10" s="157"/>
      <c r="H10" s="157"/>
      <c r="I10" s="157"/>
      <c r="J10" s="157"/>
      <c r="K10" s="157"/>
      <c r="L10" s="167"/>
    </row>
    <row r="11" spans="1:13" ht="12.75" customHeight="1" x14ac:dyDescent="0.35">
      <c r="A11" s="367" t="s">
        <v>39</v>
      </c>
      <c r="B11" s="368"/>
      <c r="C11" s="368"/>
      <c r="D11" s="368">
        <v>149150</v>
      </c>
      <c r="E11" s="368">
        <v>151921</v>
      </c>
      <c r="F11" s="368">
        <v>154670</v>
      </c>
      <c r="G11" s="368">
        <v>158622</v>
      </c>
      <c r="H11" s="368">
        <v>162300</v>
      </c>
      <c r="I11" s="368">
        <v>165889</v>
      </c>
      <c r="J11" s="368">
        <v>169198</v>
      </c>
      <c r="K11" s="368">
        <v>171407</v>
      </c>
      <c r="L11" s="610">
        <v>176744</v>
      </c>
    </row>
    <row r="12" spans="1:13" ht="12.75" customHeight="1" x14ac:dyDescent="0.35">
      <c r="A12" s="369" t="s">
        <v>10</v>
      </c>
      <c r="B12" s="370"/>
      <c r="C12" s="370"/>
      <c r="D12" s="370">
        <v>76173</v>
      </c>
      <c r="E12" s="370">
        <v>76068</v>
      </c>
      <c r="F12" s="370">
        <v>75737</v>
      </c>
      <c r="G12" s="370">
        <v>75478</v>
      </c>
      <c r="H12" s="370">
        <v>75152</v>
      </c>
      <c r="I12" s="370">
        <v>75207</v>
      </c>
      <c r="J12" s="370">
        <v>75148</v>
      </c>
      <c r="K12" s="370">
        <v>74919</v>
      </c>
      <c r="L12" s="611">
        <v>75969</v>
      </c>
      <c r="M12" s="995"/>
    </row>
    <row r="13" spans="1:13" ht="12.75" customHeight="1" x14ac:dyDescent="0.35">
      <c r="A13" s="946" t="s">
        <v>256</v>
      </c>
      <c r="B13" s="371"/>
      <c r="C13" s="371"/>
      <c r="D13" s="371">
        <v>16721</v>
      </c>
      <c r="E13" s="371">
        <v>16828</v>
      </c>
      <c r="F13" s="371">
        <v>17012</v>
      </c>
      <c r="G13" s="371">
        <v>17434</v>
      </c>
      <c r="H13" s="371">
        <v>17740</v>
      </c>
      <c r="I13" s="371">
        <v>17803</v>
      </c>
      <c r="J13" s="371">
        <v>17808</v>
      </c>
      <c r="K13" s="371">
        <v>18008</v>
      </c>
      <c r="L13" s="612">
        <v>18100</v>
      </c>
    </row>
    <row r="14" spans="1:13" ht="12.75" customHeight="1" x14ac:dyDescent="0.35">
      <c r="A14" s="369" t="s">
        <v>104</v>
      </c>
      <c r="B14" s="370"/>
      <c r="C14" s="370"/>
      <c r="D14" s="370">
        <v>8079</v>
      </c>
      <c r="E14" s="370">
        <v>7693</v>
      </c>
      <c r="F14" s="370">
        <v>7495</v>
      </c>
      <c r="G14" s="370">
        <v>7323</v>
      </c>
      <c r="H14" s="370">
        <v>7120</v>
      </c>
      <c r="I14" s="370">
        <v>6893</v>
      </c>
      <c r="J14" s="370">
        <v>6736</v>
      </c>
      <c r="K14" s="370">
        <v>6718</v>
      </c>
      <c r="L14" s="611">
        <v>6708</v>
      </c>
    </row>
    <row r="15" spans="1:13" s="149" customFormat="1" ht="13.9" x14ac:dyDescent="0.35">
      <c r="A15" s="596" t="s">
        <v>45</v>
      </c>
      <c r="B15" s="374"/>
      <c r="C15" s="374"/>
      <c r="D15" s="374">
        <v>48177</v>
      </c>
      <c r="E15" s="374">
        <v>51332</v>
      </c>
      <c r="F15" s="374">
        <v>54426</v>
      </c>
      <c r="G15" s="374">
        <v>58387</v>
      </c>
      <c r="H15" s="374">
        <v>62288</v>
      </c>
      <c r="I15" s="374">
        <v>65986</v>
      </c>
      <c r="J15" s="374">
        <v>69506</v>
      </c>
      <c r="K15" s="374">
        <v>71762</v>
      </c>
      <c r="L15" s="613">
        <v>75967</v>
      </c>
    </row>
    <row r="16" spans="1:13" ht="13.9" x14ac:dyDescent="0.35">
      <c r="A16" s="372"/>
      <c r="B16" s="373"/>
      <c r="C16" s="373"/>
      <c r="D16" s="373"/>
      <c r="E16" s="373"/>
      <c r="F16" s="373"/>
      <c r="G16" s="373"/>
      <c r="H16" s="373"/>
      <c r="I16" s="373"/>
      <c r="J16" s="373"/>
      <c r="K16" s="373"/>
      <c r="L16" s="614"/>
    </row>
    <row r="17" spans="1:12" ht="13.9" x14ac:dyDescent="0.35">
      <c r="A17" s="376" t="s">
        <v>67</v>
      </c>
      <c r="B17" s="377"/>
      <c r="C17" s="377"/>
      <c r="D17" s="378"/>
      <c r="E17" s="378"/>
      <c r="F17" s="378"/>
      <c r="G17" s="378"/>
      <c r="H17" s="378"/>
      <c r="I17" s="378"/>
      <c r="J17" s="378"/>
      <c r="K17" s="378"/>
      <c r="L17" s="615"/>
    </row>
    <row r="18" spans="1:12" ht="13.9" x14ac:dyDescent="0.35">
      <c r="A18" s="364" t="s">
        <v>149</v>
      </c>
      <c r="B18" s="379"/>
      <c r="C18" s="379"/>
      <c r="D18" s="379">
        <v>3432</v>
      </c>
      <c r="E18" s="379">
        <v>2770</v>
      </c>
      <c r="F18" s="379">
        <v>2740</v>
      </c>
      <c r="G18" s="379">
        <v>3950</v>
      </c>
      <c r="H18" s="379">
        <v>3679</v>
      </c>
      <c r="I18" s="379">
        <v>3590</v>
      </c>
      <c r="J18" s="379">
        <v>3310</v>
      </c>
      <c r="K18" s="379">
        <v>2208</v>
      </c>
      <c r="L18" s="993">
        <v>5525</v>
      </c>
    </row>
    <row r="19" spans="1:12" ht="13.9" x14ac:dyDescent="0.35">
      <c r="A19" s="380" t="s">
        <v>6</v>
      </c>
      <c r="B19" s="381"/>
      <c r="C19" s="381"/>
      <c r="D19" s="381">
        <v>-231</v>
      </c>
      <c r="E19" s="381">
        <v>15</v>
      </c>
      <c r="F19" s="381">
        <v>-207</v>
      </c>
      <c r="G19" s="381">
        <v>-146</v>
      </c>
      <c r="H19" s="381">
        <v>-217</v>
      </c>
      <c r="I19" s="381">
        <v>135</v>
      </c>
      <c r="J19" s="381">
        <v>27</v>
      </c>
      <c r="K19" s="381">
        <v>-154</v>
      </c>
      <c r="L19" s="616">
        <v>1081</v>
      </c>
    </row>
    <row r="20" spans="1:12" ht="13.9" x14ac:dyDescent="0.35">
      <c r="A20" s="383" t="s">
        <v>65</v>
      </c>
      <c r="B20" s="384"/>
      <c r="C20" s="384"/>
      <c r="D20" s="384">
        <v>570</v>
      </c>
      <c r="E20" s="384">
        <v>26</v>
      </c>
      <c r="F20" s="384">
        <v>101</v>
      </c>
      <c r="G20" s="384">
        <v>341</v>
      </c>
      <c r="H20" s="384">
        <v>227</v>
      </c>
      <c r="I20" s="384">
        <v>8</v>
      </c>
      <c r="J20" s="384">
        <v>-45</v>
      </c>
      <c r="K20" s="384">
        <v>165</v>
      </c>
      <c r="L20" s="617">
        <v>245</v>
      </c>
    </row>
    <row r="21" spans="1:12" ht="13.9" x14ac:dyDescent="0.35">
      <c r="A21" s="385"/>
      <c r="B21" s="387"/>
      <c r="C21" s="386"/>
      <c r="D21" s="373"/>
      <c r="E21" s="373"/>
      <c r="F21" s="373"/>
      <c r="G21" s="373"/>
      <c r="H21" s="373"/>
      <c r="I21" s="373"/>
      <c r="J21" s="373"/>
      <c r="K21" s="373"/>
      <c r="L21" s="614"/>
    </row>
    <row r="22" spans="1:12" ht="13.9" x14ac:dyDescent="0.35">
      <c r="A22" s="388" t="s">
        <v>59</v>
      </c>
      <c r="B22" s="389"/>
      <c r="C22" s="389"/>
      <c r="D22" s="389"/>
      <c r="E22" s="389"/>
      <c r="F22" s="389"/>
      <c r="G22" s="389"/>
      <c r="H22" s="389"/>
      <c r="I22" s="389"/>
      <c r="J22" s="389"/>
      <c r="K22" s="389"/>
      <c r="L22" s="618"/>
    </row>
    <row r="23" spans="1:12" ht="13.9" x14ac:dyDescent="0.35">
      <c r="A23" s="382" t="s">
        <v>156</v>
      </c>
      <c r="B23" s="371"/>
      <c r="C23" s="371"/>
      <c r="D23" s="371">
        <v>62850</v>
      </c>
      <c r="E23" s="371">
        <v>62882</v>
      </c>
      <c r="F23" s="371">
        <v>62830</v>
      </c>
      <c r="G23" s="371">
        <v>62811</v>
      </c>
      <c r="H23" s="371">
        <v>62812</v>
      </c>
      <c r="I23" s="371">
        <v>63018</v>
      </c>
      <c r="J23" s="371">
        <v>63105</v>
      </c>
      <c r="K23" s="371">
        <v>62882</v>
      </c>
      <c r="L23" s="612">
        <v>63485</v>
      </c>
    </row>
    <row r="24" spans="1:12" ht="13.9" x14ac:dyDescent="0.35">
      <c r="A24" s="369" t="s">
        <v>257</v>
      </c>
      <c r="B24" s="370"/>
      <c r="C24" s="370"/>
      <c r="D24" s="370">
        <v>15789</v>
      </c>
      <c r="E24" s="370">
        <v>15885</v>
      </c>
      <c r="F24" s="370">
        <v>16057</v>
      </c>
      <c r="G24" s="370">
        <v>16420</v>
      </c>
      <c r="H24" s="370">
        <v>16650</v>
      </c>
      <c r="I24" s="370">
        <v>16682</v>
      </c>
      <c r="J24" s="370">
        <v>16687</v>
      </c>
      <c r="K24" s="370">
        <v>16856</v>
      </c>
      <c r="L24" s="611">
        <v>16832</v>
      </c>
    </row>
    <row r="25" spans="1:12" ht="13.9" x14ac:dyDescent="0.35">
      <c r="A25" s="380"/>
      <c r="B25" s="373"/>
      <c r="C25" s="373"/>
      <c r="D25" s="391"/>
      <c r="E25" s="391"/>
      <c r="F25" s="391"/>
      <c r="G25" s="391"/>
      <c r="H25" s="391"/>
      <c r="I25" s="391"/>
      <c r="J25" s="391"/>
      <c r="K25" s="391"/>
      <c r="L25" s="619"/>
    </row>
    <row r="26" spans="1:12" ht="13.9" x14ac:dyDescent="0.35">
      <c r="A26" s="363" t="s">
        <v>62</v>
      </c>
      <c r="B26" s="168"/>
      <c r="C26" s="168"/>
      <c r="D26" s="392"/>
      <c r="E26" s="392"/>
      <c r="F26" s="392"/>
      <c r="G26" s="392"/>
      <c r="H26" s="392"/>
      <c r="I26" s="392"/>
      <c r="J26" s="392"/>
      <c r="K26" s="392"/>
      <c r="L26" s="620"/>
    </row>
    <row r="27" spans="1:12" ht="13.9" x14ac:dyDescent="0.35">
      <c r="A27" s="382" t="s">
        <v>157</v>
      </c>
      <c r="B27" s="371"/>
      <c r="C27" s="371"/>
      <c r="D27" s="371">
        <v>67</v>
      </c>
      <c r="E27" s="371">
        <v>131</v>
      </c>
      <c r="F27" s="371">
        <v>79</v>
      </c>
      <c r="G27" s="371">
        <v>74</v>
      </c>
      <c r="H27" s="371">
        <v>101</v>
      </c>
      <c r="I27" s="371">
        <v>229</v>
      </c>
      <c r="J27" s="371">
        <v>163</v>
      </c>
      <c r="K27" s="371">
        <v>-151</v>
      </c>
      <c r="L27" s="612">
        <v>645</v>
      </c>
    </row>
    <row r="28" spans="1:12" s="109" customFormat="1" ht="13.9" x14ac:dyDescent="0.35">
      <c r="A28" s="390" t="s">
        <v>63</v>
      </c>
      <c r="B28" s="375"/>
      <c r="C28" s="375"/>
      <c r="D28" s="375">
        <v>480</v>
      </c>
      <c r="E28" s="375">
        <v>13</v>
      </c>
      <c r="F28" s="375">
        <v>89</v>
      </c>
      <c r="G28" s="375">
        <v>283</v>
      </c>
      <c r="H28" s="375">
        <v>154</v>
      </c>
      <c r="I28" s="375">
        <v>-20</v>
      </c>
      <c r="J28" s="375">
        <v>-43</v>
      </c>
      <c r="K28" s="375">
        <v>135</v>
      </c>
      <c r="L28" s="621">
        <v>131</v>
      </c>
    </row>
    <row r="29" spans="1:12" s="137" customFormat="1" ht="12.75" x14ac:dyDescent="0.35">
      <c r="A29" s="393"/>
      <c r="B29" s="272"/>
      <c r="C29" s="272"/>
      <c r="D29" s="272"/>
      <c r="E29" s="272"/>
      <c r="F29" s="272"/>
      <c r="G29" s="272"/>
      <c r="H29" s="272"/>
      <c r="I29" s="272"/>
      <c r="J29" s="272"/>
      <c r="K29" s="272"/>
      <c r="L29" s="394"/>
    </row>
    <row r="30" spans="1:12" ht="13.9" x14ac:dyDescent="0.35">
      <c r="A30" s="363" t="s">
        <v>258</v>
      </c>
      <c r="B30" s="168"/>
      <c r="C30" s="168"/>
      <c r="D30" s="168"/>
      <c r="E30" s="168"/>
      <c r="F30" s="168"/>
      <c r="G30" s="168"/>
      <c r="H30" s="168"/>
      <c r="I30" s="168"/>
      <c r="J30" s="168"/>
      <c r="K30" s="168"/>
      <c r="L30" s="363"/>
    </row>
    <row r="31" spans="1:12" ht="13.9" x14ac:dyDescent="0.35">
      <c r="A31" s="364" t="s">
        <v>89</v>
      </c>
      <c r="B31" s="395"/>
      <c r="C31" s="395"/>
      <c r="D31" s="395">
        <v>9.2999999999999992E-3</v>
      </c>
      <c r="E31" s="395">
        <v>0.01</v>
      </c>
      <c r="F31" s="395">
        <v>9.1999999999999998E-3</v>
      </c>
      <c r="G31" s="395">
        <v>8.6E-3</v>
      </c>
      <c r="H31" s="395">
        <v>9.4999999999999998E-3</v>
      </c>
      <c r="I31" s="395">
        <v>1.0700000000000001E-2</v>
      </c>
      <c r="J31" s="395">
        <v>8.6E-3</v>
      </c>
      <c r="K31" s="395">
        <v>8.3999999999999995E-3</v>
      </c>
      <c r="L31" s="622">
        <v>6.8999999999999999E-3</v>
      </c>
    </row>
    <row r="32" spans="1:12" s="109" customFormat="1" ht="13.9" x14ac:dyDescent="0.35">
      <c r="A32" s="390" t="s">
        <v>90</v>
      </c>
      <c r="B32" s="375"/>
      <c r="C32" s="375"/>
      <c r="D32" s="848">
        <v>1.1599999999999999E-2</v>
      </c>
      <c r="E32" s="848">
        <v>1.23E-2</v>
      </c>
      <c r="F32" s="848">
        <v>1.1599999999999999E-2</v>
      </c>
      <c r="G32" s="848">
        <v>1.0699999999999999E-2</v>
      </c>
      <c r="H32" s="848">
        <v>1.1900000000000001E-2</v>
      </c>
      <c r="I32" s="848">
        <v>1.29E-2</v>
      </c>
      <c r="J32" s="848">
        <v>1.0800000000000001E-2</v>
      </c>
      <c r="K32" s="848">
        <v>1.0500000000000001E-2</v>
      </c>
      <c r="L32" s="849">
        <v>8.5000000000000006E-3</v>
      </c>
    </row>
    <row r="33" spans="1:12" ht="13.9" x14ac:dyDescent="0.35">
      <c r="A33" s="372"/>
      <c r="B33" s="373"/>
      <c r="C33" s="373"/>
      <c r="D33" s="373"/>
      <c r="E33" s="373"/>
      <c r="F33" s="373"/>
      <c r="G33" s="373"/>
      <c r="H33" s="373"/>
      <c r="I33" s="373"/>
      <c r="J33" s="373"/>
      <c r="K33" s="373"/>
      <c r="L33" s="614"/>
    </row>
    <row r="34" spans="1:12" ht="13.9" x14ac:dyDescent="0.35">
      <c r="A34" s="363" t="s">
        <v>259</v>
      </c>
      <c r="B34" s="168"/>
      <c r="C34" s="168"/>
      <c r="D34" s="168"/>
      <c r="E34" s="168"/>
      <c r="F34" s="168"/>
      <c r="G34" s="168"/>
      <c r="H34" s="168"/>
      <c r="I34" s="168"/>
      <c r="J34" s="168"/>
      <c r="K34" s="168"/>
      <c r="L34" s="363"/>
    </row>
    <row r="35" spans="1:12" s="109" customFormat="1" ht="12.75" customHeight="1" x14ac:dyDescent="0.35">
      <c r="A35" s="364" t="s">
        <v>158</v>
      </c>
      <c r="B35" s="365"/>
      <c r="C35" s="365"/>
      <c r="D35" s="366">
        <v>55.58</v>
      </c>
      <c r="E35" s="366">
        <v>55.28</v>
      </c>
      <c r="F35" s="366">
        <v>55.27</v>
      </c>
      <c r="G35" s="366">
        <v>55.5</v>
      </c>
      <c r="H35" s="366">
        <v>55.89</v>
      </c>
      <c r="I35" s="366">
        <v>55.52</v>
      </c>
      <c r="J35" s="366">
        <v>55.68</v>
      </c>
      <c r="K35" s="366">
        <v>54.47</v>
      </c>
      <c r="L35" s="952">
        <v>54.7</v>
      </c>
    </row>
    <row r="36" spans="1:12" s="109" customFormat="1" ht="12.75" customHeight="1" x14ac:dyDescent="0.35">
      <c r="A36" s="555" t="s">
        <v>91</v>
      </c>
      <c r="B36" s="556"/>
      <c r="C36" s="556"/>
      <c r="D36" s="557">
        <v>49.91</v>
      </c>
      <c r="E36" s="557">
        <v>49.7</v>
      </c>
      <c r="F36" s="557">
        <v>49.67</v>
      </c>
      <c r="G36" s="557">
        <v>50.05</v>
      </c>
      <c r="H36" s="557">
        <v>50.51</v>
      </c>
      <c r="I36" s="557">
        <v>50.49</v>
      </c>
      <c r="J36" s="557">
        <v>50.63</v>
      </c>
      <c r="K36" s="557">
        <v>49.76</v>
      </c>
      <c r="L36" s="796">
        <v>49.94</v>
      </c>
    </row>
    <row r="37" spans="1:12" ht="3.75" customHeight="1" thickBot="1" x14ac:dyDescent="0.4">
      <c r="A37" s="201"/>
      <c r="B37" s="201"/>
      <c r="C37" s="201"/>
      <c r="D37" s="96"/>
      <c r="E37" s="95"/>
      <c r="F37" s="96"/>
      <c r="G37" s="95"/>
      <c r="H37" s="95"/>
      <c r="I37" s="95"/>
      <c r="J37" s="95"/>
      <c r="K37" s="95"/>
      <c r="L37" s="96"/>
    </row>
    <row r="38" spans="1:12" ht="14.25" thickTop="1" x14ac:dyDescent="0.35">
      <c r="A38" s="760" t="s">
        <v>182</v>
      </c>
      <c r="B38" s="760"/>
      <c r="C38" s="760"/>
      <c r="D38" s="760"/>
      <c r="E38" s="760"/>
      <c r="F38" s="760"/>
    </row>
    <row r="39" spans="1:12" ht="13.35" customHeight="1" x14ac:dyDescent="0.35">
      <c r="A39" s="1018" t="s">
        <v>188</v>
      </c>
      <c r="B39" s="1018"/>
      <c r="C39" s="1018"/>
      <c r="D39" s="1018"/>
      <c r="E39" s="1018"/>
      <c r="F39" s="1018"/>
      <c r="G39" s="1018"/>
      <c r="H39" s="1018"/>
      <c r="I39" s="1018"/>
      <c r="J39" s="1018"/>
      <c r="K39" s="1018"/>
      <c r="L39" s="1018"/>
    </row>
    <row r="40" spans="1:12" ht="13.35" customHeight="1" x14ac:dyDescent="0.35">
      <c r="A40" s="584"/>
      <c r="B40" s="584"/>
      <c r="C40" s="584"/>
      <c r="D40" s="577"/>
      <c r="E40" s="540"/>
      <c r="F40" s="577"/>
    </row>
    <row r="41" spans="1:12" ht="13.35" customHeight="1" x14ac:dyDescent="0.35">
      <c r="A41" s="583"/>
      <c r="B41" s="583"/>
      <c r="C41" s="583"/>
      <c r="D41" s="576"/>
      <c r="E41" s="538"/>
      <c r="F41" s="595"/>
    </row>
    <row r="42" spans="1:12" ht="13.35" customHeight="1" x14ac:dyDescent="0.35">
      <c r="A42" s="9"/>
      <c r="B42" s="9"/>
      <c r="C42" s="9"/>
    </row>
    <row r="43" spans="1:12" ht="13.35" customHeight="1" x14ac:dyDescent="0.35">
      <c r="A43" s="9"/>
      <c r="B43" s="9"/>
      <c r="C43" s="9"/>
    </row>
    <row r="44" spans="1:12" ht="13.35" customHeight="1" x14ac:dyDescent="0.35">
      <c r="A44" s="9"/>
      <c r="B44" s="9"/>
      <c r="C44" s="9"/>
    </row>
    <row r="45" spans="1:12" ht="13.35" customHeight="1" x14ac:dyDescent="0.35">
      <c r="A45" s="9"/>
      <c r="B45" s="9"/>
      <c r="C45" s="9"/>
    </row>
    <row r="63" spans="1:3" ht="13.9" x14ac:dyDescent="0.35">
      <c r="A63" s="45"/>
      <c r="B63" s="45"/>
      <c r="C63" s="45"/>
    </row>
    <row r="71" spans="1:3" ht="13.9" x14ac:dyDescent="0.35">
      <c r="A71" s="45"/>
      <c r="B71" s="45"/>
      <c r="C71" s="45"/>
    </row>
  </sheetData>
  <mergeCells count="3">
    <mergeCell ref="A5:E5"/>
    <mergeCell ref="D7:F7"/>
    <mergeCell ref="A39:L39"/>
  </mergeCells>
  <printOptions horizontalCentered="1"/>
  <pageMargins left="0.5" right="0.5" top="0" bottom="0" header="0" footer="0"/>
  <pageSetup scale="88"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autoPageBreaks="0" fitToPage="1"/>
  </sheetPr>
  <dimension ref="A5:J58"/>
  <sheetViews>
    <sheetView showGridLines="0" view="pageBreakPreview" zoomScaleNormal="100" zoomScaleSheetLayoutView="100" workbookViewId="0"/>
  </sheetViews>
  <sheetFormatPr defaultColWidth="11.3984375" defaultRowHeight="13.15" x14ac:dyDescent="0.35"/>
  <cols>
    <col min="1" max="1" width="51.1328125" style="14" customWidth="1"/>
    <col min="2" max="2" width="11.73046875" style="47" customWidth="1"/>
    <col min="3" max="3" width="11.73046875" style="48" customWidth="1"/>
    <col min="4" max="4" width="11.73046875" style="47" customWidth="1"/>
    <col min="5" max="5" width="11.73046875" style="14" customWidth="1"/>
    <col min="6" max="9" width="11.73046875" style="28" customWidth="1"/>
    <col min="10" max="10" width="11.73046875" style="14" customWidth="1"/>
    <col min="11" max="16384" width="11.3984375" style="14"/>
  </cols>
  <sheetData>
    <row r="5" spans="1:10" ht="14.1" customHeight="1" x14ac:dyDescent="0.35">
      <c r="A5" s="185" t="s">
        <v>116</v>
      </c>
      <c r="B5" s="100"/>
      <c r="C5" s="181"/>
      <c r="D5" s="100"/>
    </row>
    <row r="6" spans="1:10" s="1" customFormat="1" ht="13.35" customHeight="1" x14ac:dyDescent="0.35">
      <c r="A6" s="396" t="s">
        <v>159</v>
      </c>
      <c r="B6" s="178"/>
      <c r="C6" s="122"/>
      <c r="D6" s="536"/>
      <c r="F6" s="28"/>
      <c r="G6" s="28"/>
      <c r="H6" s="28"/>
      <c r="I6" s="28"/>
    </row>
    <row r="7" spans="1:10" ht="13.35" customHeight="1" x14ac:dyDescent="0.35">
      <c r="A7" s="16" t="s">
        <v>1</v>
      </c>
      <c r="B7" s="1026"/>
      <c r="C7" s="1026"/>
      <c r="D7" s="1026"/>
    </row>
    <row r="8" spans="1:10" s="15" customFormat="1" ht="13.35" customHeight="1" x14ac:dyDescent="0.35">
      <c r="A8" s="397" t="s">
        <v>9</v>
      </c>
      <c r="B8" s="626">
        <v>43373</v>
      </c>
      <c r="C8" s="624">
        <v>43465</v>
      </c>
      <c r="D8" s="626">
        <v>43555</v>
      </c>
      <c r="E8" s="626">
        <v>43646</v>
      </c>
      <c r="F8" s="626">
        <v>43738</v>
      </c>
      <c r="G8" s="626">
        <v>43830</v>
      </c>
      <c r="H8" s="626">
        <v>43921</v>
      </c>
      <c r="I8" s="626">
        <v>44012</v>
      </c>
      <c r="J8" s="623">
        <v>44104</v>
      </c>
    </row>
    <row r="9" spans="1:10" ht="3.75" customHeight="1" x14ac:dyDescent="0.35">
      <c r="A9" s="398"/>
      <c r="B9" s="13"/>
      <c r="C9" s="51"/>
      <c r="D9" s="13"/>
      <c r="E9" s="13"/>
      <c r="F9" s="13"/>
      <c r="G9" s="13"/>
      <c r="H9" s="13"/>
      <c r="I9" s="13"/>
      <c r="J9" s="649"/>
    </row>
    <row r="10" spans="1:10" ht="14.25" customHeight="1" x14ac:dyDescent="0.35">
      <c r="A10" s="401" t="s">
        <v>4</v>
      </c>
      <c r="B10" s="399"/>
      <c r="C10" s="426"/>
      <c r="D10" s="399"/>
      <c r="E10" s="399"/>
      <c r="F10" s="399"/>
      <c r="G10" s="399"/>
      <c r="H10" s="399"/>
      <c r="I10" s="399"/>
      <c r="J10" s="400"/>
    </row>
    <row r="11" spans="1:10" s="1" customFormat="1" ht="14.25" customHeight="1" x14ac:dyDescent="0.35">
      <c r="A11" s="402" t="s">
        <v>46</v>
      </c>
      <c r="B11" s="403">
        <v>8283</v>
      </c>
      <c r="C11" s="403">
        <v>8676</v>
      </c>
      <c r="D11" s="403">
        <v>8074</v>
      </c>
      <c r="E11" s="403">
        <v>8035</v>
      </c>
      <c r="F11" s="403">
        <v>7933</v>
      </c>
      <c r="G11" s="403">
        <v>8068</v>
      </c>
      <c r="H11" s="403">
        <v>7395</v>
      </c>
      <c r="I11" s="403">
        <v>6976</v>
      </c>
      <c r="J11" s="650">
        <v>6964</v>
      </c>
    </row>
    <row r="12" spans="1:10" s="164" customFormat="1" ht="14.25" customHeight="1" x14ac:dyDescent="0.35">
      <c r="A12" s="404" t="s">
        <v>48</v>
      </c>
      <c r="B12" s="324">
        <v>2045</v>
      </c>
      <c r="C12" s="324">
        <v>2052</v>
      </c>
      <c r="D12" s="324">
        <v>2070</v>
      </c>
      <c r="E12" s="324">
        <v>2109</v>
      </c>
      <c r="F12" s="324">
        <v>2117</v>
      </c>
      <c r="G12" s="324">
        <v>2107</v>
      </c>
      <c r="H12" s="324">
        <v>2109</v>
      </c>
      <c r="I12" s="324">
        <v>2092</v>
      </c>
      <c r="J12" s="325">
        <v>2128</v>
      </c>
    </row>
    <row r="13" spans="1:10" s="143" customFormat="1" ht="14.25" customHeight="1" x14ac:dyDescent="0.35">
      <c r="A13" s="405" t="s">
        <v>52</v>
      </c>
      <c r="B13" s="322">
        <v>739</v>
      </c>
      <c r="C13" s="322">
        <v>724</v>
      </c>
      <c r="D13" s="322">
        <v>683</v>
      </c>
      <c r="E13" s="322">
        <v>658</v>
      </c>
      <c r="F13" s="322">
        <v>628</v>
      </c>
      <c r="G13" s="322">
        <v>604</v>
      </c>
      <c r="H13" s="322">
        <v>581</v>
      </c>
      <c r="I13" s="322">
        <v>560</v>
      </c>
      <c r="J13" s="323">
        <v>538</v>
      </c>
    </row>
    <row r="14" spans="1:10" s="164" customFormat="1" ht="14.25" customHeight="1" x14ac:dyDescent="0.35">
      <c r="A14" s="406" t="s">
        <v>64</v>
      </c>
      <c r="B14" s="407">
        <v>522</v>
      </c>
      <c r="C14" s="407">
        <v>510</v>
      </c>
      <c r="D14" s="407">
        <v>501</v>
      </c>
      <c r="E14" s="407">
        <v>566</v>
      </c>
      <c r="F14" s="407">
        <v>519</v>
      </c>
      <c r="G14" s="407">
        <v>454</v>
      </c>
      <c r="H14" s="407">
        <v>430</v>
      </c>
      <c r="I14" s="407">
        <v>441</v>
      </c>
      <c r="J14" s="651">
        <v>423</v>
      </c>
    </row>
    <row r="15" spans="1:10" s="143" customFormat="1" ht="14.25" customHeight="1" x14ac:dyDescent="0.35">
      <c r="A15" s="408" t="s">
        <v>53</v>
      </c>
      <c r="B15" s="409">
        <v>11589</v>
      </c>
      <c r="C15" s="409">
        <v>11962</v>
      </c>
      <c r="D15" s="409">
        <v>11328</v>
      </c>
      <c r="E15" s="409">
        <v>11368</v>
      </c>
      <c r="F15" s="409">
        <v>11197</v>
      </c>
      <c r="G15" s="409">
        <v>11233</v>
      </c>
      <c r="H15" s="409">
        <v>10515</v>
      </c>
      <c r="I15" s="409">
        <v>10069</v>
      </c>
      <c r="J15" s="652">
        <v>10053</v>
      </c>
    </row>
    <row r="16" spans="1:10" s="1" customFormat="1" ht="3.75" customHeight="1" thickBot="1" x14ac:dyDescent="0.4">
      <c r="A16" s="410"/>
      <c r="B16" s="49"/>
      <c r="C16" s="49"/>
      <c r="D16" s="701"/>
      <c r="E16" s="701"/>
      <c r="F16" s="701"/>
      <c r="G16" s="701"/>
      <c r="H16" s="701"/>
      <c r="I16" s="701"/>
      <c r="J16" s="592"/>
    </row>
    <row r="17" spans="1:10" s="1" customFormat="1" ht="14.25" customHeight="1" thickTop="1" x14ac:dyDescent="0.35">
      <c r="A17" s="411"/>
      <c r="B17" s="329"/>
      <c r="C17" s="329"/>
      <c r="D17" s="702"/>
      <c r="E17" s="702"/>
      <c r="F17" s="702"/>
      <c r="G17" s="702"/>
      <c r="H17" s="702"/>
      <c r="I17" s="702"/>
      <c r="J17" s="591"/>
    </row>
    <row r="18" spans="1:10" s="1" customFormat="1" ht="14.25" customHeight="1" x14ac:dyDescent="0.35">
      <c r="A18" s="412" t="s">
        <v>28</v>
      </c>
      <c r="B18" s="329"/>
      <c r="C18" s="329"/>
      <c r="D18" s="702"/>
      <c r="E18" s="702"/>
      <c r="F18" s="702"/>
      <c r="G18" s="702"/>
      <c r="H18" s="702"/>
      <c r="I18" s="702"/>
      <c r="J18" s="591"/>
    </row>
    <row r="19" spans="1:10" s="82" customFormat="1" ht="14.25" customHeight="1" x14ac:dyDescent="0.35">
      <c r="A19" s="413" t="s">
        <v>40</v>
      </c>
      <c r="B19" s="335">
        <v>9155</v>
      </c>
      <c r="C19" s="335">
        <v>9807</v>
      </c>
      <c r="D19" s="335">
        <v>8527</v>
      </c>
      <c r="E19" s="335">
        <v>8515</v>
      </c>
      <c r="F19" s="335">
        <v>8797</v>
      </c>
      <c r="G19" s="335">
        <v>9189</v>
      </c>
      <c r="H19" s="335">
        <v>7891</v>
      </c>
      <c r="I19" s="335">
        <v>7730</v>
      </c>
      <c r="J19" s="336">
        <v>7997</v>
      </c>
    </row>
    <row r="20" spans="1:10" s="82" customFormat="1" ht="14.25" customHeight="1" x14ac:dyDescent="0.35">
      <c r="A20" s="414" t="s">
        <v>11</v>
      </c>
      <c r="B20" s="415">
        <v>1331</v>
      </c>
      <c r="C20" s="415">
        <v>1329</v>
      </c>
      <c r="D20" s="415">
        <v>1323</v>
      </c>
      <c r="E20" s="415">
        <v>1339</v>
      </c>
      <c r="F20" s="415">
        <v>1316</v>
      </c>
      <c r="G20" s="415">
        <v>1298</v>
      </c>
      <c r="H20" s="415">
        <v>1289</v>
      </c>
      <c r="I20" s="415">
        <v>1309</v>
      </c>
      <c r="J20" s="653">
        <v>1277</v>
      </c>
    </row>
    <row r="21" spans="1:10" s="82" customFormat="1" ht="14.25" customHeight="1" x14ac:dyDescent="0.35">
      <c r="A21" s="416" t="s">
        <v>54</v>
      </c>
      <c r="B21" s="417">
        <v>10486</v>
      </c>
      <c r="C21" s="417">
        <v>11136</v>
      </c>
      <c r="D21" s="417">
        <v>9850</v>
      </c>
      <c r="E21" s="417">
        <v>9854</v>
      </c>
      <c r="F21" s="417">
        <v>10113</v>
      </c>
      <c r="G21" s="417">
        <v>10487</v>
      </c>
      <c r="H21" s="417">
        <v>9180</v>
      </c>
      <c r="I21" s="417">
        <v>9039</v>
      </c>
      <c r="J21" s="654">
        <v>9274</v>
      </c>
    </row>
    <row r="22" spans="1:10" s="82" customFormat="1" ht="14.25" customHeight="1" x14ac:dyDescent="0.35">
      <c r="A22" s="356" t="s">
        <v>49</v>
      </c>
      <c r="B22" s="357">
        <v>1103</v>
      </c>
      <c r="C22" s="357">
        <v>826</v>
      </c>
      <c r="D22" s="357">
        <v>1478</v>
      </c>
      <c r="E22" s="357">
        <v>1514</v>
      </c>
      <c r="F22" s="357">
        <v>1084</v>
      </c>
      <c r="G22" s="357">
        <v>746</v>
      </c>
      <c r="H22" s="357">
        <v>1335</v>
      </c>
      <c r="I22" s="357">
        <v>1030</v>
      </c>
      <c r="J22" s="645">
        <v>779</v>
      </c>
    </row>
    <row r="23" spans="1:10" ht="3.75" customHeight="1" thickBot="1" x14ac:dyDescent="0.4">
      <c r="A23" s="17"/>
      <c r="B23" s="18"/>
      <c r="C23" s="18"/>
      <c r="D23" s="18"/>
      <c r="E23" s="18"/>
      <c r="F23" s="18"/>
      <c r="G23" s="18"/>
      <c r="H23" s="18"/>
      <c r="I23" s="18"/>
      <c r="J23" s="19"/>
    </row>
    <row r="24" spans="1:10" ht="14.25" customHeight="1" thickTop="1" x14ac:dyDescent="0.35">
      <c r="A24" s="20"/>
      <c r="B24" s="418"/>
      <c r="C24" s="418"/>
      <c r="D24" s="418"/>
      <c r="E24" s="418"/>
      <c r="F24" s="418"/>
      <c r="G24" s="418"/>
      <c r="H24" s="418"/>
      <c r="I24" s="418"/>
      <c r="J24" s="655"/>
    </row>
    <row r="25" spans="1:10" s="82" customFormat="1" ht="14.25" customHeight="1" x14ac:dyDescent="0.35">
      <c r="A25" s="359" t="s">
        <v>50</v>
      </c>
      <c r="B25" s="360">
        <v>9.5000000000000001E-2</v>
      </c>
      <c r="C25" s="360">
        <v>6.9000000000000006E-2</v>
      </c>
      <c r="D25" s="360">
        <v>0.13</v>
      </c>
      <c r="E25" s="360">
        <v>0.13300000000000001</v>
      </c>
      <c r="F25" s="360">
        <v>9.7000000000000003E-2</v>
      </c>
      <c r="G25" s="360">
        <v>6.6000000000000003E-2</v>
      </c>
      <c r="H25" s="360">
        <v>0.127</v>
      </c>
      <c r="I25" s="360">
        <v>0.10199999999999999</v>
      </c>
      <c r="J25" s="646">
        <v>7.6999999999999999E-2</v>
      </c>
    </row>
    <row r="26" spans="1:10" s="82" customFormat="1" ht="14.25" customHeight="1" x14ac:dyDescent="0.35">
      <c r="A26" s="197" t="s">
        <v>167</v>
      </c>
      <c r="B26" s="361">
        <v>2434</v>
      </c>
      <c r="C26" s="361">
        <v>2155</v>
      </c>
      <c r="D26" s="361">
        <v>2801</v>
      </c>
      <c r="E26" s="361">
        <v>2853</v>
      </c>
      <c r="F26" s="361">
        <v>2400</v>
      </c>
      <c r="G26" s="361">
        <v>2044</v>
      </c>
      <c r="H26" s="361">
        <v>2624</v>
      </c>
      <c r="I26" s="361">
        <v>2339</v>
      </c>
      <c r="J26" s="647">
        <v>2056</v>
      </c>
    </row>
    <row r="27" spans="1:10" s="82" customFormat="1" ht="14.25" customHeight="1" x14ac:dyDescent="0.35">
      <c r="A27" s="359" t="s">
        <v>168</v>
      </c>
      <c r="B27" s="420">
        <v>0.21</v>
      </c>
      <c r="C27" s="420">
        <v>0.18</v>
      </c>
      <c r="D27" s="420">
        <v>0.247</v>
      </c>
      <c r="E27" s="420">
        <v>0.251</v>
      </c>
      <c r="F27" s="420">
        <v>0.214</v>
      </c>
      <c r="G27" s="420">
        <v>0.182</v>
      </c>
      <c r="H27" s="420">
        <v>0.25</v>
      </c>
      <c r="I27" s="420">
        <v>0.23200000000000001</v>
      </c>
      <c r="J27" s="656">
        <v>0.20499999999999999</v>
      </c>
    </row>
    <row r="28" spans="1:10" ht="3.75" customHeight="1" thickBot="1" x14ac:dyDescent="0.4">
      <c r="A28" s="17"/>
      <c r="B28" s="19"/>
      <c r="C28" s="19"/>
      <c r="D28" s="19"/>
      <c r="E28" s="18"/>
      <c r="F28" s="18"/>
      <c r="G28" s="18"/>
      <c r="H28" s="18"/>
      <c r="I28" s="18"/>
      <c r="J28" s="19"/>
    </row>
    <row r="29" spans="1:10" thickTop="1" x14ac:dyDescent="0.35">
      <c r="A29" s="44"/>
      <c r="B29" s="81"/>
      <c r="C29" s="541"/>
      <c r="D29" s="81"/>
      <c r="E29" s="28"/>
    </row>
    <row r="30" spans="1:10" s="27" customFormat="1" ht="13.9" x14ac:dyDescent="0.35">
      <c r="A30" s="185" t="s">
        <v>116</v>
      </c>
      <c r="B30" s="176"/>
      <c r="C30" s="542"/>
      <c r="D30" s="185"/>
      <c r="E30" s="725"/>
      <c r="F30" s="725"/>
      <c r="G30" s="725"/>
      <c r="H30" s="725"/>
      <c r="I30" s="725"/>
    </row>
    <row r="31" spans="1:10" s="27" customFormat="1" ht="17.25" customHeight="1" x14ac:dyDescent="0.35">
      <c r="A31" s="396" t="s">
        <v>117</v>
      </c>
      <c r="B31" s="396"/>
      <c r="C31" s="396"/>
      <c r="D31" s="582"/>
      <c r="E31" s="725"/>
      <c r="F31" s="725"/>
      <c r="G31" s="725"/>
      <c r="H31" s="725"/>
      <c r="I31" s="725"/>
    </row>
    <row r="32" spans="1:10" ht="12.75" x14ac:dyDescent="0.35">
      <c r="A32" s="314" t="s">
        <v>35</v>
      </c>
      <c r="B32" s="1017"/>
      <c r="C32" s="1017"/>
      <c r="D32" s="1017"/>
      <c r="E32" s="28"/>
    </row>
    <row r="33" spans="1:10" ht="12.75" x14ac:dyDescent="0.35">
      <c r="A33" s="314" t="s">
        <v>9</v>
      </c>
      <c r="B33" s="624">
        <v>43373</v>
      </c>
      <c r="C33" s="624">
        <v>43465</v>
      </c>
      <c r="D33" s="624">
        <v>43555</v>
      </c>
      <c r="E33" s="624">
        <v>43646</v>
      </c>
      <c r="F33" s="624">
        <v>43738</v>
      </c>
      <c r="G33" s="624">
        <v>43830</v>
      </c>
      <c r="H33" s="624">
        <v>43921</v>
      </c>
      <c r="I33" s="624">
        <v>44012</v>
      </c>
      <c r="J33" s="627">
        <v>44104</v>
      </c>
    </row>
    <row r="34" spans="1:10" s="35" customFormat="1" ht="3.75" customHeight="1" x14ac:dyDescent="0.35">
      <c r="A34" s="316"/>
      <c r="B34" s="52"/>
      <c r="C34" s="52"/>
      <c r="D34" s="52"/>
      <c r="E34" s="52"/>
      <c r="F34" s="52"/>
      <c r="G34" s="52"/>
      <c r="H34" s="52"/>
      <c r="I34" s="52"/>
      <c r="J34" s="609"/>
    </row>
    <row r="35" spans="1:10" s="15" customFormat="1" ht="12.75" x14ac:dyDescent="0.35">
      <c r="A35" s="563" t="s">
        <v>242</v>
      </c>
      <c r="B35" s="421">
        <v>25152</v>
      </c>
      <c r="C35" s="421">
        <v>24494</v>
      </c>
      <c r="D35" s="421">
        <v>23867</v>
      </c>
      <c r="E35" s="421">
        <v>22921</v>
      </c>
      <c r="F35" s="421">
        <v>21563</v>
      </c>
      <c r="G35" s="421">
        <v>20399</v>
      </c>
      <c r="H35" s="421">
        <v>19364</v>
      </c>
      <c r="I35" s="421">
        <v>18410</v>
      </c>
      <c r="J35" s="632">
        <v>17783</v>
      </c>
    </row>
    <row r="36" spans="1:10" ht="13.9" x14ac:dyDescent="0.35">
      <c r="A36" s="559" t="s">
        <v>260</v>
      </c>
      <c r="B36" s="558">
        <v>23294</v>
      </c>
      <c r="C36" s="558">
        <v>22903</v>
      </c>
      <c r="D36" s="558">
        <v>22359</v>
      </c>
      <c r="E36" s="558">
        <v>21581</v>
      </c>
      <c r="F36" s="558">
        <v>20418</v>
      </c>
      <c r="G36" s="558">
        <v>19473</v>
      </c>
      <c r="H36" s="558">
        <v>18576</v>
      </c>
      <c r="I36" s="558">
        <v>17690</v>
      </c>
      <c r="J36" s="633">
        <v>17100</v>
      </c>
    </row>
    <row r="37" spans="1:10" s="574" customFormat="1" ht="13.9" x14ac:dyDescent="0.35">
      <c r="A37" s="560" t="s">
        <v>261</v>
      </c>
      <c r="B37" s="561">
        <v>1858</v>
      </c>
      <c r="C37" s="561">
        <v>1591</v>
      </c>
      <c r="D37" s="561">
        <v>1508</v>
      </c>
      <c r="E37" s="561">
        <v>1340</v>
      </c>
      <c r="F37" s="561">
        <v>1145</v>
      </c>
      <c r="G37" s="561">
        <v>926</v>
      </c>
      <c r="H37" s="561">
        <v>788</v>
      </c>
      <c r="I37" s="561">
        <v>720</v>
      </c>
      <c r="J37" s="953">
        <v>683</v>
      </c>
    </row>
    <row r="38" spans="1:10" s="575" customFormat="1" ht="12.75" x14ac:dyDescent="0.35">
      <c r="A38" s="559"/>
      <c r="B38" s="569"/>
      <c r="C38" s="569"/>
      <c r="D38" s="569"/>
      <c r="E38" s="569"/>
      <c r="F38" s="569"/>
      <c r="G38" s="569"/>
      <c r="H38" s="569"/>
      <c r="I38" s="569"/>
      <c r="J38" s="593"/>
    </row>
    <row r="39" spans="1:10" s="15" customFormat="1" ht="12.75" x14ac:dyDescent="0.35">
      <c r="A39" s="564" t="s">
        <v>243</v>
      </c>
      <c r="B39" s="565"/>
      <c r="C39" s="565"/>
      <c r="D39" s="565"/>
      <c r="E39" s="565"/>
      <c r="F39" s="565"/>
      <c r="G39" s="565"/>
      <c r="H39" s="565"/>
      <c r="I39" s="565"/>
      <c r="J39" s="565"/>
    </row>
    <row r="40" spans="1:10" ht="13.9" x14ac:dyDescent="0.35">
      <c r="A40" s="562" t="s">
        <v>260</v>
      </c>
      <c r="B40" s="371">
        <v>-346</v>
      </c>
      <c r="C40" s="371">
        <v>-391</v>
      </c>
      <c r="D40" s="371">
        <v>-544</v>
      </c>
      <c r="E40" s="371">
        <v>-778</v>
      </c>
      <c r="F40" s="371">
        <v>-1163</v>
      </c>
      <c r="G40" s="371">
        <v>-945</v>
      </c>
      <c r="H40" s="371">
        <v>-897</v>
      </c>
      <c r="I40" s="371">
        <v>-886</v>
      </c>
      <c r="J40" s="612">
        <v>-590</v>
      </c>
    </row>
    <row r="41" spans="1:10" s="35" customFormat="1" ht="12.75" x14ac:dyDescent="0.35">
      <c r="A41" s="567" t="s">
        <v>87</v>
      </c>
      <c r="B41" s="375">
        <v>49</v>
      </c>
      <c r="C41" s="375">
        <v>-267</v>
      </c>
      <c r="D41" s="375">
        <v>-83</v>
      </c>
      <c r="E41" s="375">
        <v>-168</v>
      </c>
      <c r="F41" s="375">
        <v>-195</v>
      </c>
      <c r="G41" s="375">
        <v>-219</v>
      </c>
      <c r="H41" s="375">
        <v>-138</v>
      </c>
      <c r="I41" s="375">
        <v>-68</v>
      </c>
      <c r="J41" s="621">
        <v>-37</v>
      </c>
    </row>
    <row r="42" spans="1:10" s="570" customFormat="1" ht="3.75" customHeight="1" x14ac:dyDescent="0.35">
      <c r="A42" s="559"/>
      <c r="B42" s="569"/>
      <c r="C42" s="569"/>
      <c r="D42" s="569"/>
      <c r="E42" s="569"/>
      <c r="F42" s="569"/>
      <c r="G42" s="569"/>
      <c r="H42" s="569"/>
      <c r="I42" s="569"/>
      <c r="J42" s="593"/>
    </row>
    <row r="43" spans="1:10" s="574" customFormat="1" x14ac:dyDescent="0.35">
      <c r="A43" s="578" t="s">
        <v>294</v>
      </c>
      <c r="B43" s="579">
        <v>114.9</v>
      </c>
      <c r="C43" s="579">
        <v>121.76</v>
      </c>
      <c r="D43" s="579">
        <v>114.98</v>
      </c>
      <c r="E43" s="579">
        <v>117.49</v>
      </c>
      <c r="F43" s="579">
        <v>121.35</v>
      </c>
      <c r="G43" s="579">
        <v>131</v>
      </c>
      <c r="H43" s="579">
        <v>126.27</v>
      </c>
      <c r="I43" s="579">
        <v>124.98</v>
      </c>
      <c r="J43" s="954">
        <v>130.55000000000001</v>
      </c>
    </row>
    <row r="44" spans="1:10" s="575" customFormat="1" ht="12.75" x14ac:dyDescent="0.35">
      <c r="A44" s="559"/>
      <c r="B44" s="569"/>
      <c r="C44" s="569"/>
      <c r="D44" s="569"/>
      <c r="E44" s="569"/>
      <c r="F44" s="569"/>
      <c r="G44" s="569"/>
      <c r="H44" s="569"/>
      <c r="I44" s="569"/>
      <c r="J44" s="593"/>
    </row>
    <row r="45" spans="1:10" s="15" customFormat="1" ht="12.75" x14ac:dyDescent="0.35">
      <c r="A45" s="563" t="s">
        <v>244</v>
      </c>
      <c r="B45" s="421">
        <v>14441</v>
      </c>
      <c r="C45" s="421">
        <v>14409</v>
      </c>
      <c r="D45" s="421">
        <v>14454</v>
      </c>
      <c r="E45" s="421">
        <v>14420</v>
      </c>
      <c r="F45" s="421">
        <v>14301</v>
      </c>
      <c r="G45" s="421">
        <v>14119</v>
      </c>
      <c r="H45" s="421">
        <v>14046</v>
      </c>
      <c r="I45" s="421">
        <v>13944</v>
      </c>
      <c r="J45" s="632">
        <v>14102</v>
      </c>
    </row>
    <row r="46" spans="1:10" ht="12.75" x14ac:dyDescent="0.35">
      <c r="A46" s="559" t="s">
        <v>210</v>
      </c>
      <c r="B46" s="558">
        <v>2504</v>
      </c>
      <c r="C46" s="558">
        <v>2763</v>
      </c>
      <c r="D46" s="558">
        <v>3060</v>
      </c>
      <c r="E46" s="558">
        <v>3378</v>
      </c>
      <c r="F46" s="558">
        <v>3696</v>
      </c>
      <c r="G46" s="558">
        <v>3887</v>
      </c>
      <c r="H46" s="558">
        <v>4096</v>
      </c>
      <c r="I46" s="558">
        <v>4321</v>
      </c>
      <c r="J46" s="633">
        <v>4678</v>
      </c>
    </row>
    <row r="47" spans="1:10" ht="12.75" x14ac:dyDescent="0.35">
      <c r="A47" s="562" t="s">
        <v>211</v>
      </c>
      <c r="B47" s="371">
        <v>11219</v>
      </c>
      <c r="C47" s="371">
        <v>10966</v>
      </c>
      <c r="D47" s="371">
        <v>10762</v>
      </c>
      <c r="E47" s="371">
        <v>10444</v>
      </c>
      <c r="F47" s="371">
        <v>10043</v>
      </c>
      <c r="G47" s="371">
        <v>9711</v>
      </c>
      <c r="H47" s="371">
        <v>9458</v>
      </c>
      <c r="I47" s="371">
        <v>9154</v>
      </c>
      <c r="J47" s="612">
        <v>8984</v>
      </c>
    </row>
    <row r="48" spans="1:10" s="574" customFormat="1" ht="12.75" x14ac:dyDescent="0.35">
      <c r="A48" s="567" t="s">
        <v>47</v>
      </c>
      <c r="B48" s="375">
        <v>718</v>
      </c>
      <c r="C48" s="375">
        <v>680</v>
      </c>
      <c r="D48" s="375">
        <v>632</v>
      </c>
      <c r="E48" s="375">
        <v>598</v>
      </c>
      <c r="F48" s="375">
        <v>562</v>
      </c>
      <c r="G48" s="375">
        <v>521</v>
      </c>
      <c r="H48" s="375">
        <v>492</v>
      </c>
      <c r="I48" s="375">
        <v>469</v>
      </c>
      <c r="J48" s="621">
        <v>440</v>
      </c>
    </row>
    <row r="49" spans="1:10" s="570" customFormat="1" ht="12.75" x14ac:dyDescent="0.35">
      <c r="A49" s="559"/>
      <c r="B49" s="569"/>
      <c r="C49" s="569"/>
      <c r="D49" s="569"/>
      <c r="E49" s="569"/>
      <c r="F49" s="569"/>
      <c r="G49" s="569"/>
      <c r="H49" s="569"/>
      <c r="I49" s="569"/>
      <c r="J49" s="593"/>
    </row>
    <row r="50" spans="1:10" s="15" customFormat="1" ht="12.75" x14ac:dyDescent="0.35">
      <c r="A50" s="563" t="s">
        <v>245</v>
      </c>
      <c r="B50" s="421">
        <v>-14</v>
      </c>
      <c r="C50" s="421">
        <v>-32</v>
      </c>
      <c r="D50" s="421">
        <v>45</v>
      </c>
      <c r="E50" s="421">
        <v>-34</v>
      </c>
      <c r="F50" s="421">
        <v>-119</v>
      </c>
      <c r="G50" s="421">
        <v>-182</v>
      </c>
      <c r="H50" s="421">
        <v>-73</v>
      </c>
      <c r="I50" s="421">
        <v>-102</v>
      </c>
      <c r="J50" s="632">
        <v>158</v>
      </c>
    </row>
    <row r="51" spans="1:10" ht="12.75" x14ac:dyDescent="0.35">
      <c r="A51" s="559" t="s">
        <v>210</v>
      </c>
      <c r="B51" s="558">
        <v>300</v>
      </c>
      <c r="C51" s="558">
        <v>259</v>
      </c>
      <c r="D51" s="558">
        <v>297</v>
      </c>
      <c r="E51" s="558">
        <v>318</v>
      </c>
      <c r="F51" s="558">
        <v>318</v>
      </c>
      <c r="G51" s="558">
        <v>191</v>
      </c>
      <c r="H51" s="558">
        <v>209</v>
      </c>
      <c r="I51" s="558">
        <v>225</v>
      </c>
      <c r="J51" s="633">
        <v>357</v>
      </c>
    </row>
    <row r="52" spans="1:10" ht="12.75" x14ac:dyDescent="0.35">
      <c r="A52" s="562" t="s">
        <v>211</v>
      </c>
      <c r="B52" s="371">
        <v>-269</v>
      </c>
      <c r="C52" s="371">
        <v>-253</v>
      </c>
      <c r="D52" s="371">
        <v>-204</v>
      </c>
      <c r="E52" s="371">
        <v>-318</v>
      </c>
      <c r="F52" s="371">
        <v>-401</v>
      </c>
      <c r="G52" s="371">
        <v>-332</v>
      </c>
      <c r="H52" s="371">
        <v>-253</v>
      </c>
      <c r="I52" s="371">
        <v>-304</v>
      </c>
      <c r="J52" s="612">
        <v>-170</v>
      </c>
    </row>
    <row r="53" spans="1:10" s="574" customFormat="1" ht="12.75" x14ac:dyDescent="0.35">
      <c r="A53" s="567" t="s">
        <v>47</v>
      </c>
      <c r="B53" s="375">
        <v>-45</v>
      </c>
      <c r="C53" s="375">
        <v>-38</v>
      </c>
      <c r="D53" s="375">
        <v>-48</v>
      </c>
      <c r="E53" s="375">
        <v>-34</v>
      </c>
      <c r="F53" s="375">
        <v>-36</v>
      </c>
      <c r="G53" s="375">
        <v>-41</v>
      </c>
      <c r="H53" s="375">
        <v>-29</v>
      </c>
      <c r="I53" s="375">
        <v>-23</v>
      </c>
      <c r="J53" s="621">
        <v>-29</v>
      </c>
    </row>
    <row r="54" spans="1:10" s="570" customFormat="1" ht="3.75" customHeight="1" x14ac:dyDescent="0.35">
      <c r="A54" s="559"/>
      <c r="B54" s="569"/>
      <c r="C54" s="569"/>
      <c r="D54" s="569"/>
      <c r="E54" s="569"/>
      <c r="F54" s="569"/>
      <c r="G54" s="569"/>
      <c r="H54" s="569"/>
      <c r="I54" s="569"/>
      <c r="J54" s="593"/>
    </row>
    <row r="55" spans="1:10" s="35" customFormat="1" x14ac:dyDescent="0.35">
      <c r="A55" s="566" t="s">
        <v>262</v>
      </c>
      <c r="B55" s="366">
        <v>49.78</v>
      </c>
      <c r="C55" s="366">
        <v>49.83</v>
      </c>
      <c r="D55" s="366">
        <v>50.1</v>
      </c>
      <c r="E55" s="366">
        <v>50.82</v>
      </c>
      <c r="F55" s="366">
        <v>51.21</v>
      </c>
      <c r="G55" s="366">
        <v>51.36</v>
      </c>
      <c r="H55" s="366">
        <v>51.84</v>
      </c>
      <c r="I55" s="366">
        <v>51.61</v>
      </c>
      <c r="J55" s="952">
        <v>52.43</v>
      </c>
    </row>
    <row r="56" spans="1:10" s="570" customFormat="1" ht="3.75" customHeight="1" thickBot="1" x14ac:dyDescent="0.4">
      <c r="A56" s="559"/>
      <c r="B56" s="569"/>
      <c r="C56" s="569"/>
      <c r="D56" s="593"/>
      <c r="E56" s="569"/>
      <c r="F56" s="569"/>
      <c r="G56" s="569"/>
      <c r="H56" s="569"/>
      <c r="I56" s="569"/>
      <c r="J56" s="593"/>
    </row>
    <row r="57" spans="1:10" thickTop="1" x14ac:dyDescent="0.35">
      <c r="A57" s="425" t="s">
        <v>182</v>
      </c>
      <c r="B57" s="425"/>
      <c r="C57" s="425"/>
      <c r="D57" s="594"/>
      <c r="E57" s="425"/>
      <c r="F57" s="425"/>
      <c r="G57" s="425"/>
      <c r="H57" s="425"/>
      <c r="I57" s="425"/>
      <c r="J57" s="594"/>
    </row>
    <row r="58" spans="1:10" ht="12.75" x14ac:dyDescent="0.35">
      <c r="A58" s="1018" t="s">
        <v>189</v>
      </c>
      <c r="B58" s="1018"/>
      <c r="C58" s="1018"/>
      <c r="D58" s="1018"/>
      <c r="E58" s="1018"/>
      <c r="F58" s="1018"/>
      <c r="G58" s="1018"/>
      <c r="H58" s="1018"/>
      <c r="I58" s="1018"/>
      <c r="J58" s="1018"/>
    </row>
  </sheetData>
  <mergeCells count="3">
    <mergeCell ref="B7:D7"/>
    <mergeCell ref="B32:D32"/>
    <mergeCell ref="A58:J58"/>
  </mergeCells>
  <printOptions horizontalCentered="1"/>
  <pageMargins left="0.5" right="0.5" top="0" bottom="0" header="0" footer="0"/>
  <pageSetup scale="83"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5:J43"/>
  <sheetViews>
    <sheetView showGridLines="0" view="pageBreakPreview" zoomScaleNormal="100" zoomScaleSheetLayoutView="100" workbookViewId="0"/>
  </sheetViews>
  <sheetFormatPr defaultColWidth="11.3984375" defaultRowHeight="13.15" x14ac:dyDescent="0.35"/>
  <cols>
    <col min="1" max="1" width="38" style="31" customWidth="1"/>
    <col min="2" max="3" width="12.73046875" style="48" customWidth="1"/>
    <col min="4" max="4" width="12.73046875" style="47" customWidth="1"/>
    <col min="5" max="5" width="12.73046875" style="31" customWidth="1"/>
    <col min="6" max="9" width="12.73046875" style="48" customWidth="1"/>
    <col min="10" max="10" width="12.73046875" style="31" customWidth="1"/>
    <col min="11" max="16384" width="11.3984375" style="31"/>
  </cols>
  <sheetData>
    <row r="5" spans="1:10" ht="13.9" customHeight="1" x14ac:dyDescent="0.35">
      <c r="A5" s="852" t="s">
        <v>116</v>
      </c>
      <c r="B5" s="122"/>
      <c r="C5" s="122"/>
      <c r="D5" s="536"/>
    </row>
    <row r="6" spans="1:10" s="48" customFormat="1" ht="13.35" customHeight="1" x14ac:dyDescent="0.35">
      <c r="A6" s="340" t="s">
        <v>218</v>
      </c>
      <c r="B6" s="122"/>
      <c r="C6" s="122"/>
      <c r="D6" s="26"/>
      <c r="H6" s="26"/>
      <c r="I6" s="26"/>
    </row>
    <row r="7" spans="1:10" ht="13.35" customHeight="1" x14ac:dyDescent="0.35">
      <c r="A7" s="86" t="s">
        <v>1</v>
      </c>
      <c r="B7" s="1017"/>
      <c r="C7" s="1017"/>
      <c r="D7" s="1017"/>
    </row>
    <row r="8" spans="1:10" s="33" customFormat="1" ht="13.35" customHeight="1" x14ac:dyDescent="0.35">
      <c r="A8" s="315" t="s">
        <v>9</v>
      </c>
      <c r="B8" s="624">
        <v>43373</v>
      </c>
      <c r="C8" s="624">
        <v>43465</v>
      </c>
      <c r="D8" s="624">
        <v>43555</v>
      </c>
      <c r="E8" s="624">
        <v>43646</v>
      </c>
      <c r="F8" s="624">
        <v>43738</v>
      </c>
      <c r="G8" s="624">
        <v>43830</v>
      </c>
      <c r="H8" s="624">
        <v>43921</v>
      </c>
      <c r="I8" s="624">
        <v>44012</v>
      </c>
      <c r="J8" s="627">
        <v>44104</v>
      </c>
    </row>
    <row r="9" spans="1:10" ht="3.75" customHeight="1" x14ac:dyDescent="0.35">
      <c r="A9" s="316"/>
      <c r="B9" s="51"/>
      <c r="C9" s="51"/>
      <c r="D9" s="585"/>
      <c r="E9" s="585"/>
      <c r="F9" s="585"/>
      <c r="G9" s="585"/>
      <c r="H9" s="51"/>
      <c r="I9" s="51"/>
      <c r="J9" s="662"/>
    </row>
    <row r="10" spans="1:10" ht="13.35" customHeight="1" x14ac:dyDescent="0.35">
      <c r="A10" s="401" t="s">
        <v>4</v>
      </c>
      <c r="B10" s="426"/>
      <c r="C10" s="426"/>
      <c r="D10" s="586"/>
      <c r="E10" s="586"/>
      <c r="F10" s="586"/>
      <c r="G10" s="586"/>
      <c r="H10" s="586"/>
      <c r="I10" s="586"/>
      <c r="J10" s="811"/>
    </row>
    <row r="11" spans="1:10" ht="13.35" customHeight="1" x14ac:dyDescent="0.35">
      <c r="A11" s="405" t="s">
        <v>263</v>
      </c>
      <c r="B11" s="403">
        <v>3677</v>
      </c>
      <c r="C11" s="403">
        <v>3811</v>
      </c>
      <c r="D11" s="403">
        <v>3779</v>
      </c>
      <c r="E11" s="403">
        <v>3834</v>
      </c>
      <c r="F11" s="403">
        <v>3900</v>
      </c>
      <c r="G11" s="403">
        <v>3927</v>
      </c>
      <c r="H11" s="403">
        <v>3879</v>
      </c>
      <c r="I11" s="403">
        <v>3943</v>
      </c>
      <c r="J11" s="650">
        <v>3967</v>
      </c>
    </row>
    <row r="12" spans="1:10" s="102" customFormat="1" ht="13.35" customHeight="1" x14ac:dyDescent="0.35">
      <c r="A12" s="404" t="s">
        <v>52</v>
      </c>
      <c r="B12" s="324">
        <v>2602</v>
      </c>
      <c r="C12" s="324">
        <v>2498</v>
      </c>
      <c r="D12" s="337">
        <v>2397</v>
      </c>
      <c r="E12" s="337">
        <v>2324</v>
      </c>
      <c r="F12" s="337">
        <v>2252</v>
      </c>
      <c r="G12" s="337">
        <v>2207</v>
      </c>
      <c r="H12" s="337">
        <v>2129</v>
      </c>
      <c r="I12" s="337">
        <v>2067</v>
      </c>
      <c r="J12" s="812">
        <v>2031</v>
      </c>
    </row>
    <row r="13" spans="1:10" s="102" customFormat="1" ht="13.35" customHeight="1" x14ac:dyDescent="0.35">
      <c r="A13" s="405" t="s">
        <v>41</v>
      </c>
      <c r="B13" s="322">
        <v>197</v>
      </c>
      <c r="C13" s="322">
        <v>257</v>
      </c>
      <c r="D13" s="334">
        <v>159</v>
      </c>
      <c r="E13" s="334">
        <v>178</v>
      </c>
      <c r="F13" s="334">
        <v>199</v>
      </c>
      <c r="G13" s="334">
        <v>249</v>
      </c>
      <c r="H13" s="334">
        <v>175</v>
      </c>
      <c r="I13" s="334">
        <v>205</v>
      </c>
      <c r="J13" s="813">
        <v>181</v>
      </c>
    </row>
    <row r="14" spans="1:10" s="103" customFormat="1" ht="13.35" customHeight="1" x14ac:dyDescent="0.35">
      <c r="A14" s="406" t="s">
        <v>148</v>
      </c>
      <c r="B14" s="657">
        <v>207</v>
      </c>
      <c r="C14" s="657">
        <v>139</v>
      </c>
      <c r="D14" s="657">
        <v>143</v>
      </c>
      <c r="E14" s="657">
        <v>271</v>
      </c>
      <c r="F14" s="657">
        <v>152</v>
      </c>
      <c r="G14" s="657">
        <v>206</v>
      </c>
      <c r="H14" s="657">
        <v>149</v>
      </c>
      <c r="I14" s="657">
        <v>159</v>
      </c>
      <c r="J14" s="814">
        <v>161</v>
      </c>
    </row>
    <row r="15" spans="1:10" s="102" customFormat="1" ht="13.35" customHeight="1" x14ac:dyDescent="0.35">
      <c r="A15" s="427" t="s">
        <v>53</v>
      </c>
      <c r="B15" s="428">
        <v>6683</v>
      </c>
      <c r="C15" s="428">
        <v>6705</v>
      </c>
      <c r="D15" s="428">
        <v>6478</v>
      </c>
      <c r="E15" s="428">
        <v>6607</v>
      </c>
      <c r="F15" s="428">
        <v>6503</v>
      </c>
      <c r="G15" s="428">
        <v>6589</v>
      </c>
      <c r="H15" s="428">
        <v>6332</v>
      </c>
      <c r="I15" s="428">
        <v>6374</v>
      </c>
      <c r="J15" s="815">
        <v>6340</v>
      </c>
    </row>
    <row r="16" spans="1:10" ht="3.75" customHeight="1" thickBot="1" x14ac:dyDescent="0.4">
      <c r="A16" s="50"/>
      <c r="B16" s="49"/>
      <c r="C16" s="49"/>
      <c r="D16" s="429"/>
      <c r="E16" s="429"/>
      <c r="F16" s="429"/>
      <c r="G16" s="429"/>
      <c r="H16" s="429"/>
      <c r="I16" s="429"/>
      <c r="J16" s="816"/>
    </row>
    <row r="17" spans="1:10" s="48" customFormat="1" ht="13.35" customHeight="1" thickTop="1" x14ac:dyDescent="0.35">
      <c r="A17" s="314"/>
      <c r="B17" s="329"/>
      <c r="C17" s="329"/>
      <c r="D17" s="329"/>
      <c r="E17" s="329"/>
      <c r="F17" s="329"/>
      <c r="G17" s="329"/>
      <c r="H17" s="329"/>
      <c r="I17" s="329"/>
      <c r="J17" s="330"/>
    </row>
    <row r="18" spans="1:10" s="48" customFormat="1" ht="13.35" customHeight="1" x14ac:dyDescent="0.35">
      <c r="A18" s="430" t="s">
        <v>28</v>
      </c>
      <c r="B18" s="329"/>
      <c r="C18" s="329"/>
      <c r="D18" s="329"/>
      <c r="E18" s="329"/>
      <c r="F18" s="329"/>
      <c r="G18" s="329"/>
      <c r="H18" s="329"/>
      <c r="I18" s="329"/>
      <c r="J18" s="330"/>
    </row>
    <row r="19" spans="1:10" s="103" customFormat="1" ht="13.35" customHeight="1" x14ac:dyDescent="0.35">
      <c r="A19" s="431" t="s">
        <v>40</v>
      </c>
      <c r="B19" s="335">
        <v>4022</v>
      </c>
      <c r="C19" s="335">
        <v>4154</v>
      </c>
      <c r="D19" s="335">
        <v>4032</v>
      </c>
      <c r="E19" s="335">
        <v>3975</v>
      </c>
      <c r="F19" s="335">
        <v>4022</v>
      </c>
      <c r="G19" s="335">
        <v>4062</v>
      </c>
      <c r="H19" s="335">
        <v>3951</v>
      </c>
      <c r="I19" s="335">
        <v>3779</v>
      </c>
      <c r="J19" s="336">
        <v>3833</v>
      </c>
    </row>
    <row r="20" spans="1:10" s="102" customFormat="1" ht="13.35" customHeight="1" x14ac:dyDescent="0.35">
      <c r="A20" s="432" t="s">
        <v>11</v>
      </c>
      <c r="B20" s="415">
        <v>1187</v>
      </c>
      <c r="C20" s="415">
        <v>1194</v>
      </c>
      <c r="D20" s="415">
        <v>1222</v>
      </c>
      <c r="E20" s="415">
        <v>1242</v>
      </c>
      <c r="F20" s="415">
        <v>1271</v>
      </c>
      <c r="G20" s="415">
        <v>1264</v>
      </c>
      <c r="H20" s="415">
        <v>1301</v>
      </c>
      <c r="I20" s="415">
        <v>1318</v>
      </c>
      <c r="J20" s="653">
        <v>1329</v>
      </c>
    </row>
    <row r="21" spans="1:10" s="102" customFormat="1" ht="13.35" customHeight="1" x14ac:dyDescent="0.35">
      <c r="A21" s="305" t="s">
        <v>54</v>
      </c>
      <c r="B21" s="433">
        <v>5209</v>
      </c>
      <c r="C21" s="433">
        <v>5348</v>
      </c>
      <c r="D21" s="433">
        <v>5254</v>
      </c>
      <c r="E21" s="433">
        <v>5217</v>
      </c>
      <c r="F21" s="433">
        <v>5293</v>
      </c>
      <c r="G21" s="433">
        <v>5326</v>
      </c>
      <c r="H21" s="433">
        <v>5252</v>
      </c>
      <c r="I21" s="433">
        <v>5097</v>
      </c>
      <c r="J21" s="817">
        <v>5162</v>
      </c>
    </row>
    <row r="22" spans="1:10" s="102" customFormat="1" ht="13.35" customHeight="1" x14ac:dyDescent="0.35">
      <c r="A22" s="356" t="s">
        <v>49</v>
      </c>
      <c r="B22" s="428">
        <v>1474</v>
      </c>
      <c r="C22" s="428">
        <v>1357</v>
      </c>
      <c r="D22" s="428">
        <v>1224</v>
      </c>
      <c r="E22" s="428">
        <v>1390</v>
      </c>
      <c r="F22" s="428">
        <v>1210</v>
      </c>
      <c r="G22" s="428">
        <v>1263</v>
      </c>
      <c r="H22" s="428">
        <v>1080</v>
      </c>
      <c r="I22" s="428">
        <v>1277</v>
      </c>
      <c r="J22" s="815">
        <v>1178</v>
      </c>
    </row>
    <row r="23" spans="1:10" ht="3.75" customHeight="1" thickBot="1" x14ac:dyDescent="0.4">
      <c r="A23" s="95"/>
      <c r="B23" s="99"/>
      <c r="C23" s="99"/>
      <c r="D23" s="99"/>
      <c r="E23" s="99"/>
      <c r="F23" s="99"/>
      <c r="G23" s="99"/>
      <c r="H23" s="99"/>
      <c r="I23" s="99"/>
      <c r="J23" s="98"/>
    </row>
    <row r="24" spans="1:10" ht="13.35" customHeight="1" thickTop="1" x14ac:dyDescent="0.35">
      <c r="A24" s="108"/>
      <c r="B24" s="419"/>
      <c r="C24" s="419"/>
      <c r="D24" s="419"/>
      <c r="E24" s="419"/>
      <c r="F24" s="419"/>
      <c r="G24" s="419"/>
      <c r="H24" s="419"/>
      <c r="I24" s="419"/>
      <c r="J24" s="818"/>
    </row>
    <row r="25" spans="1:10" s="102" customFormat="1" ht="13.35" customHeight="1" x14ac:dyDescent="0.35">
      <c r="A25" s="434" t="s">
        <v>50</v>
      </c>
      <c r="B25" s="436">
        <v>0.221</v>
      </c>
      <c r="C25" s="436">
        <v>0.20200000000000001</v>
      </c>
      <c r="D25" s="435">
        <v>0.189</v>
      </c>
      <c r="E25" s="435">
        <v>0.21</v>
      </c>
      <c r="F25" s="435">
        <v>0.186</v>
      </c>
      <c r="G25" s="435">
        <v>0.192</v>
      </c>
      <c r="H25" s="435">
        <v>0.17100000000000001</v>
      </c>
      <c r="I25" s="435">
        <v>0.2</v>
      </c>
      <c r="J25" s="819">
        <v>0.186</v>
      </c>
    </row>
    <row r="26" spans="1:10" s="103" customFormat="1" ht="13.35" customHeight="1" x14ac:dyDescent="0.35">
      <c r="A26" s="437" t="s">
        <v>167</v>
      </c>
      <c r="B26" s="438">
        <v>2661</v>
      </c>
      <c r="C26" s="438">
        <v>2551</v>
      </c>
      <c r="D26" s="438">
        <v>2446</v>
      </c>
      <c r="E26" s="438">
        <v>2632</v>
      </c>
      <c r="F26" s="438">
        <v>2481</v>
      </c>
      <c r="G26" s="438">
        <v>2527</v>
      </c>
      <c r="H26" s="438">
        <v>2381</v>
      </c>
      <c r="I26" s="438">
        <v>2595</v>
      </c>
      <c r="J26" s="820">
        <v>2507</v>
      </c>
    </row>
    <row r="27" spans="1:10" s="103" customFormat="1" ht="13.35" customHeight="1" x14ac:dyDescent="0.35">
      <c r="A27" s="359" t="s">
        <v>168</v>
      </c>
      <c r="B27" s="440">
        <v>0.39800000000000002</v>
      </c>
      <c r="C27" s="440">
        <v>0.38</v>
      </c>
      <c r="D27" s="439">
        <v>0.378</v>
      </c>
      <c r="E27" s="439">
        <v>0.39800000000000002</v>
      </c>
      <c r="F27" s="439">
        <v>0.38200000000000001</v>
      </c>
      <c r="G27" s="439">
        <v>0.38400000000000001</v>
      </c>
      <c r="H27" s="439">
        <v>0.376</v>
      </c>
      <c r="I27" s="439">
        <v>0.40699999999999997</v>
      </c>
      <c r="J27" s="821">
        <v>0.39500000000000002</v>
      </c>
    </row>
    <row r="28" spans="1:10" ht="3.75" customHeight="1" thickBot="1" x14ac:dyDescent="0.4">
      <c r="A28" s="95"/>
      <c r="B28" s="99"/>
      <c r="C28" s="99"/>
      <c r="D28" s="99"/>
      <c r="E28" s="99"/>
      <c r="F28" s="99"/>
      <c r="G28" s="99"/>
      <c r="H28" s="99"/>
      <c r="I28" s="99"/>
      <c r="J28" s="98"/>
    </row>
    <row r="29" spans="1:10" s="87" customFormat="1" ht="3.75" customHeight="1" thickTop="1" x14ac:dyDescent="0.35">
      <c r="A29" s="157"/>
      <c r="B29" s="42"/>
      <c r="C29" s="42"/>
      <c r="D29" s="42"/>
      <c r="E29" s="48"/>
      <c r="F29" s="48"/>
      <c r="G29" s="48"/>
      <c r="H29" s="42"/>
      <c r="I29" s="42"/>
      <c r="J29" s="54"/>
    </row>
    <row r="30" spans="1:10" s="87" customFormat="1" ht="12.75" x14ac:dyDescent="0.35">
      <c r="A30" s="157"/>
      <c r="B30" s="42"/>
      <c r="C30" s="42"/>
      <c r="D30" s="42"/>
      <c r="E30" s="48"/>
      <c r="F30" s="48"/>
      <c r="G30" s="48"/>
      <c r="H30" s="42"/>
      <c r="I30" s="42"/>
      <c r="J30" s="54"/>
    </row>
    <row r="31" spans="1:10" ht="13.35" customHeight="1" x14ac:dyDescent="0.35">
      <c r="A31" s="180" t="s">
        <v>116</v>
      </c>
      <c r="B31" s="536"/>
      <c r="C31" s="122"/>
      <c r="D31" s="536"/>
      <c r="E31" s="48"/>
      <c r="H31" s="879"/>
      <c r="I31" s="879"/>
      <c r="J31" s="180"/>
    </row>
    <row r="32" spans="1:10" ht="13.35" customHeight="1" x14ac:dyDescent="0.35">
      <c r="A32" s="1027" t="s">
        <v>264</v>
      </c>
      <c r="B32" s="1027"/>
      <c r="C32" s="1027"/>
      <c r="D32" s="1027"/>
      <c r="E32" s="1027"/>
      <c r="F32" s="1027"/>
      <c r="G32" s="1027"/>
      <c r="H32" s="1027"/>
      <c r="I32" s="1027"/>
      <c r="J32" s="1027"/>
    </row>
    <row r="33" spans="1:10" s="87" customFormat="1" ht="13.35" customHeight="1" x14ac:dyDescent="0.35">
      <c r="A33" s="86" t="s">
        <v>1</v>
      </c>
      <c r="B33" s="1017"/>
      <c r="C33" s="1017"/>
      <c r="D33" s="1017"/>
      <c r="F33" s="48"/>
      <c r="G33" s="48"/>
      <c r="H33" s="48"/>
      <c r="I33" s="48"/>
      <c r="J33" s="47"/>
    </row>
    <row r="34" spans="1:10" ht="12.75" x14ac:dyDescent="0.35">
      <c r="A34" s="315" t="s">
        <v>9</v>
      </c>
      <c r="B34" s="624">
        <v>43373</v>
      </c>
      <c r="C34" s="624">
        <v>43465</v>
      </c>
      <c r="D34" s="624">
        <v>43555</v>
      </c>
      <c r="E34" s="624">
        <v>43646</v>
      </c>
      <c r="F34" s="624">
        <v>43738</v>
      </c>
      <c r="G34" s="624">
        <v>43830</v>
      </c>
      <c r="H34" s="624">
        <v>43921</v>
      </c>
      <c r="I34" s="624">
        <v>44012</v>
      </c>
      <c r="J34" s="627">
        <v>44104</v>
      </c>
    </row>
    <row r="35" spans="1:10" ht="3.75" customHeight="1" x14ac:dyDescent="0.35">
      <c r="A35" s="316"/>
      <c r="B35" s="51"/>
      <c r="C35" s="51"/>
      <c r="D35" s="51"/>
      <c r="E35" s="51"/>
      <c r="F35" s="51"/>
      <c r="G35" s="51"/>
      <c r="H35" s="51"/>
      <c r="I35" s="51"/>
      <c r="J35" s="662"/>
    </row>
    <row r="36" spans="1:10" ht="12.75" x14ac:dyDescent="0.35">
      <c r="A36" s="442" t="s">
        <v>4</v>
      </c>
      <c r="B36" s="791">
        <v>9017</v>
      </c>
      <c r="C36" s="791">
        <v>9244</v>
      </c>
      <c r="D36" s="791">
        <v>8845</v>
      </c>
      <c r="E36" s="791">
        <v>9105</v>
      </c>
      <c r="F36" s="791">
        <v>9083</v>
      </c>
      <c r="G36" s="791">
        <v>9342</v>
      </c>
      <c r="H36" s="791">
        <v>8991</v>
      </c>
      <c r="I36" s="791">
        <v>8843</v>
      </c>
      <c r="J36" s="822">
        <v>8953</v>
      </c>
    </row>
    <row r="37" spans="1:10" s="102" customFormat="1" ht="13.35" customHeight="1" x14ac:dyDescent="0.35">
      <c r="A37" s="792" t="s">
        <v>212</v>
      </c>
      <c r="B37" s="337">
        <v>2334</v>
      </c>
      <c r="C37" s="337">
        <v>2539</v>
      </c>
      <c r="D37" s="337">
        <v>2367</v>
      </c>
      <c r="E37" s="337">
        <v>2498</v>
      </c>
      <c r="F37" s="337">
        <v>2580</v>
      </c>
      <c r="G37" s="337">
        <v>2753</v>
      </c>
      <c r="H37" s="337">
        <v>2659</v>
      </c>
      <c r="I37" s="337">
        <v>2469</v>
      </c>
      <c r="J37" s="812">
        <v>2613</v>
      </c>
    </row>
    <row r="38" spans="1:10" ht="12.75" x14ac:dyDescent="0.35">
      <c r="A38" s="346" t="s">
        <v>49</v>
      </c>
      <c r="B38" s="791">
        <v>1958</v>
      </c>
      <c r="C38" s="791">
        <v>1867</v>
      </c>
      <c r="D38" s="791">
        <v>1706</v>
      </c>
      <c r="E38" s="791">
        <v>2048</v>
      </c>
      <c r="F38" s="791">
        <v>1865</v>
      </c>
      <c r="G38" s="791">
        <v>1807</v>
      </c>
      <c r="H38" s="791">
        <v>1656</v>
      </c>
      <c r="I38" s="791">
        <v>1782</v>
      </c>
      <c r="J38" s="822">
        <v>1795</v>
      </c>
    </row>
    <row r="39" spans="1:10" s="103" customFormat="1" ht="13.35" customHeight="1" x14ac:dyDescent="0.35">
      <c r="A39" s="437" t="s">
        <v>167</v>
      </c>
      <c r="B39" s="438">
        <v>3443</v>
      </c>
      <c r="C39" s="438">
        <v>3359</v>
      </c>
      <c r="D39" s="438">
        <v>3231</v>
      </c>
      <c r="E39" s="438">
        <v>3593</v>
      </c>
      <c r="F39" s="438">
        <v>3438</v>
      </c>
      <c r="G39" s="438">
        <v>3377</v>
      </c>
      <c r="H39" s="438">
        <v>3281</v>
      </c>
      <c r="I39" s="438">
        <v>3419</v>
      </c>
      <c r="J39" s="820">
        <v>3445</v>
      </c>
    </row>
    <row r="40" spans="1:10" s="14" customFormat="1" ht="3.75" customHeight="1" thickBot="1" x14ac:dyDescent="0.4">
      <c r="A40" s="169"/>
      <c r="B40" s="169"/>
      <c r="C40" s="169"/>
      <c r="D40" s="169"/>
      <c r="E40" s="169"/>
      <c r="F40" s="169"/>
      <c r="G40" s="169"/>
      <c r="H40" s="169"/>
      <c r="I40" s="169"/>
      <c r="J40" s="170"/>
    </row>
    <row r="41" spans="1:10" s="14" customFormat="1" ht="3.75" customHeight="1" thickTop="1" x14ac:dyDescent="0.35">
      <c r="A41" s="713"/>
      <c r="B41" s="713"/>
      <c r="C41" s="713"/>
      <c r="D41" s="713"/>
      <c r="E41" s="713"/>
      <c r="F41" s="713"/>
      <c r="G41" s="713"/>
      <c r="H41" s="713"/>
      <c r="I41" s="713"/>
    </row>
    <row r="42" spans="1:10" x14ac:dyDescent="0.35">
      <c r="A42" s="468" t="s">
        <v>182</v>
      </c>
      <c r="B42" s="137"/>
      <c r="C42" s="137"/>
      <c r="D42" s="80"/>
      <c r="E42" s="89"/>
      <c r="F42" s="137"/>
      <c r="G42" s="137"/>
      <c r="H42" s="137"/>
      <c r="I42" s="137"/>
    </row>
    <row r="43" spans="1:10" ht="12.75" x14ac:dyDescent="0.35">
      <c r="A43" s="1018" t="s">
        <v>190</v>
      </c>
      <c r="B43" s="1018"/>
      <c r="C43" s="1018"/>
      <c r="D43" s="1018"/>
      <c r="E43" s="1018"/>
      <c r="F43" s="1018"/>
      <c r="G43" s="1018"/>
      <c r="H43" s="1018"/>
      <c r="I43" s="1018"/>
      <c r="J43" s="1018"/>
    </row>
  </sheetData>
  <mergeCells count="4">
    <mergeCell ref="B7:D7"/>
    <mergeCell ref="B33:D33"/>
    <mergeCell ref="A43:J43"/>
    <mergeCell ref="A32:J32"/>
  </mergeCells>
  <printOptions horizontalCentered="1"/>
  <pageMargins left="0.5" right="0.5" top="0" bottom="0" header="0" footer="0"/>
  <pageSetup scale="8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 Page</vt:lpstr>
      <vt:lpstr>Consolidated Inc &amp; Fin-Ops</vt:lpstr>
      <vt:lpstr>Cash Flows</vt:lpstr>
      <vt:lpstr>FCF and Capital Investment</vt:lpstr>
      <vt:lpstr>Revenue &amp; EBITDA</vt:lpstr>
      <vt:lpstr>Mobility</vt:lpstr>
      <vt:lpstr>Mobility 2</vt:lpstr>
      <vt:lpstr>EG</vt:lpstr>
      <vt:lpstr>Business Wireline</vt:lpstr>
      <vt:lpstr>WarnerMedia Segment</vt:lpstr>
      <vt:lpstr>WB &amp; HBO</vt:lpstr>
      <vt:lpstr>Warner Media Other</vt:lpstr>
      <vt:lpstr>Latin America Segment</vt:lpstr>
      <vt:lpstr>Corporate &amp; Other</vt:lpstr>
      <vt:lpstr>Footnotes</vt:lpstr>
      <vt:lpstr>Warner Media_Supp</vt:lpstr>
      <vt:lpstr>'Business Wireline'!Print_Area</vt:lpstr>
      <vt:lpstr>'Cash Flows'!Print_Area</vt:lpstr>
      <vt:lpstr>'Consolidated Inc &amp; Fin-Ops'!Print_Area</vt:lpstr>
      <vt:lpstr>'Corporate &amp; Other'!Print_Area</vt:lpstr>
      <vt:lpstr>'Cover Page'!Print_Area</vt:lpstr>
      <vt:lpstr>EG!Print_Area</vt:lpstr>
      <vt:lpstr>'FCF and Capital Investment'!Print_Area</vt:lpstr>
      <vt:lpstr>Footnotes!Print_Area</vt:lpstr>
      <vt:lpstr>'Latin America Segment'!Print_Area</vt:lpstr>
      <vt:lpstr>Mobility!Print_Area</vt:lpstr>
      <vt:lpstr>'Mobility 2'!Print_Area</vt:lpstr>
      <vt:lpstr>'Revenue &amp; EBITDA'!Print_Area</vt:lpstr>
      <vt:lpstr>'Warner Media Other'!Print_Area</vt:lpstr>
      <vt:lpstr>'Warner Media_Supp'!Print_Area</vt:lpstr>
      <vt:lpstr>'WarnerMedia Segment'!Print_Area</vt:lpstr>
      <vt:lpstr>'WB &amp; HBO'!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0-22T02:03:55Z</dcterms:created>
  <dcterms:modified xsi:type="dcterms:W3CDTF">2020-10-22T02:04:19Z</dcterms:modified>
</cp:coreProperties>
</file>